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Z:\Analýzy a správy\Analytické komentáre\2023-06 Vplyv narastu sadzieb na hypoteky\"/>
    </mc:Choice>
  </mc:AlternateContent>
  <xr:revisionPtr revIDLastSave="0" documentId="13_ncr:1_{86F99CAA-13FD-44F4-AE8E-E8899A485F27}" xr6:coauthVersionLast="47" xr6:coauthVersionMax="47" xr10:uidLastSave="{00000000-0000-0000-0000-000000000000}"/>
  <bookViews>
    <workbookView xWindow="-120" yWindow="-120" windowWidth="29040" windowHeight="17640" tabRatio="829" activeTab="5" xr2:uid="{00000000-000D-0000-FFFF-FFFF00000000}"/>
  </bookViews>
  <sheets>
    <sheet name="1" sheetId="31" r:id="rId1"/>
    <sheet name="2" sheetId="60" r:id="rId2"/>
    <sheet name="3" sheetId="61" r:id="rId3"/>
    <sheet name="4" sheetId="62" r:id="rId4"/>
    <sheet name="5" sheetId="63" r:id="rId5"/>
    <sheet name="6" sheetId="6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FDS_HYPERLINK_TOGGLE_STATE__" hidden="1">"ON"</definedName>
    <definedName name="_Tab1">'[1]2006Q4 Main'!$A$3:$B$21</definedName>
    <definedName name="_Tab2">'[1]2006Q4 Main'!$A$26:$B$44</definedName>
    <definedName name="a">#REF!</definedName>
    <definedName name="aa">#REF!</definedName>
    <definedName name="aaa">#REF!</definedName>
    <definedName name="aaaaa">#REF!</definedName>
    <definedName name="aaaaaaaa">#REF!</definedName>
    <definedName name="ASK">#REF!</definedName>
    <definedName name="BANK">'[2]Výstup R - objemy'!$A$2:$A$1048576</definedName>
    <definedName name="BANK_DTI">'[3]Výstup R - DTIzle'!$A$2:$A$1048576</definedName>
    <definedName name="BANK_UNB">'[4]Výstup R UNB'!$A$2:$A$15</definedName>
    <definedName name="BID">#REF!</definedName>
    <definedName name="BLPH1" hidden="1">'[5]Mthly Data'!$A$3</definedName>
    <definedName name="BLPH2" hidden="1">'[6]Mthly Data'!#REF!</definedName>
    <definedName name="BLPH3" hidden="1">'[6]Mthly Data'!#REF!</definedName>
    <definedName name="blph4" hidden="1">'[6]Mthly Data'!#REF!</definedName>
    <definedName name="BSInsBreak">'[1]2006Q4 P&amp;L InsBreak'!$A$50</definedName>
    <definedName name="CategoryList">#REF!</definedName>
    <definedName name="CategoryListColumn">#REF!</definedName>
    <definedName name="CategoryListRow">#REF!</definedName>
    <definedName name="ccdc">#REF!</definedName>
    <definedName name="CLS">#REF!</definedName>
    <definedName name="CompaniesList">#REF!</definedName>
    <definedName name="CP2006InsBreak">[1]Data!$S$105</definedName>
    <definedName name="CP2006InsBreakNonLife">[1]Data!$S$131</definedName>
    <definedName name="DAT">#REF!</definedName>
    <definedName name="_xlnm.Database">[7]Data!$A$1</definedName>
    <definedName name="DatabaseTable1">[1]Data!$A$625</definedName>
    <definedName name="DatabaseTable10">[7]Data!$A$195</definedName>
    <definedName name="DatabaseTable11">[7]Data!$A$225</definedName>
    <definedName name="DatabaseTable12">[7]Data!$A$255</definedName>
    <definedName name="DatabaseTable13">[7]Data!$A$285</definedName>
    <definedName name="DatabaseTable14">[7]Data!$A$315</definedName>
    <definedName name="DatabaseTable15">[7]Data!$A$345</definedName>
    <definedName name="DatabaseTable16">[7]Data!$A$375</definedName>
    <definedName name="DatabaseTable17">[7]Data!$A$405</definedName>
    <definedName name="DatabaseTable18">[7]Data!$A$483</definedName>
    <definedName name="DatabaseTable19">[7]Grafy!$A$4</definedName>
    <definedName name="DatabaseTable2">[7]Data!$A$91</definedName>
    <definedName name="DatabaseTable20">[7]Data!$A$454</definedName>
    <definedName name="DatabaseTable21">[7]Grafy!$A$33</definedName>
    <definedName name="DatabaseTable22">[7]Data!$A$510</definedName>
    <definedName name="DatabaseTable23">[7]Data!$A$469</definedName>
    <definedName name="DatabaseTable24">[7]Data!$A$483</definedName>
    <definedName name="DatabaseTable25">[7]Data!$A$496</definedName>
    <definedName name="DatabaseTable26">[7]Data!$A$510</definedName>
    <definedName name="DatabaseTable27">[7]Data!$A$523</definedName>
    <definedName name="DatabaseTable28">[7]Data!$A$536</definedName>
    <definedName name="DatabaseTable29">[7]Data!$A$658</definedName>
    <definedName name="DatabaseTable3">[7]Data!$A$97</definedName>
    <definedName name="DatabaseTable30">[7]Data!$A$566</definedName>
    <definedName name="DatabaseTable31">[7]Data!$A$597</definedName>
    <definedName name="DatabaseTable32">[7]Data!$A$628</definedName>
    <definedName name="DatabaseTable33">[7]Data!$A$658</definedName>
    <definedName name="DatabaseTable34">[7]Data!$A$689</definedName>
    <definedName name="DatabaseTable35">[7]Data!$A$810</definedName>
    <definedName name="DatabaseTable36">[7]Data!$A$719</definedName>
    <definedName name="DatabaseTable37">[7]Data!$A$750</definedName>
    <definedName name="DatabaseTable38">[7]Data!$A$780</definedName>
    <definedName name="DatabaseTable39">[7]Data!$A$810</definedName>
    <definedName name="DatabaseTable4">[7]Data!$A$103</definedName>
    <definedName name="DatabaseTable40">[7]Data!$A$840</definedName>
    <definedName name="DatabaseTable41">[7]Data!$A$871</definedName>
    <definedName name="DatabaseTable42">[7]Data!$A$902</definedName>
    <definedName name="DatabaseTable43">[7]Data!$A$907</definedName>
    <definedName name="DatabaseTable44">[7]Data!$A$939</definedName>
    <definedName name="DatabaseTable45">[7]Data!$A$950</definedName>
    <definedName name="DatabaseTable46">[7]Grafy!$A$14</definedName>
    <definedName name="DatabaseTable47">[1]Data!$A$387</definedName>
    <definedName name="DatabaseTable48">[7]Data!$A$975</definedName>
    <definedName name="DatabaseTable49">[7]Data!$A$992</definedName>
    <definedName name="DatabaseTable5">[7]Data!$A$109</definedName>
    <definedName name="DatabaseTable51">[7]Grafy!$A$14</definedName>
    <definedName name="DatabaseTable6">[7]Data!$A$115</definedName>
    <definedName name="DatabaseTable7">[7]Data!$A$146</definedName>
    <definedName name="DatabaseTable8">[1]Data!$A$252</definedName>
    <definedName name="DatabaseTable9">[1]Data!$A$256</definedName>
    <definedName name="DataTablesList">[7]Data!$A$3</definedName>
    <definedName name="DataTablesListEnd">[7]Data!$A$56</definedName>
    <definedName name="DirectoryName">'[1]Folder scanner'!$A$1</definedName>
    <definedName name="dsfga">#REF!</definedName>
    <definedName name="DSTI_0_10">'[4]Výstup R UNB'!$DM$2:$DM$15</definedName>
    <definedName name="DSTI_0_10_NRD">'[8]Výstup R UNB'!$HE$2:$HE$15</definedName>
    <definedName name="DSTI_0_50">'[2]Výstup R - objemy'!$BM$2:$BM$1048576</definedName>
    <definedName name="DSTI_10_20">'[4]Výstup R UNB'!$DN$2:$DN$15</definedName>
    <definedName name="DSTI_10_20_NRD">'[8]Výstup R UNB'!$HF$2:$HF$15</definedName>
    <definedName name="DSTI_100_0">'[4]Výstup R UNB'!$DW$2:$DW$15</definedName>
    <definedName name="DSTI_100_0_NRD">'[8]Výstup R UNB'!$HO$2:$HO$15</definedName>
    <definedName name="DSTI_20_30">'[4]Výstup R UNB'!$DO$2:$DO$15</definedName>
    <definedName name="DSTI_20_30_NRD">'[8]Výstup R UNB'!$HG$2:$HG$15</definedName>
    <definedName name="DSTI_30_40">'[4]Výstup R UNB'!$DP$2:$DP$15</definedName>
    <definedName name="DSTI_30_40_NRD">'[8]Výstup R UNB'!$HH$2:$HH$15</definedName>
    <definedName name="DSTI_40_50">'[4]Výstup R UNB'!$DQ$2:$DQ$15</definedName>
    <definedName name="DSTI_40_50_NRD">'[8]Výstup R UNB'!$HI$2:$HI$15</definedName>
    <definedName name="DSTI_50_60">'[4]Výstup R UNB'!$DR$2:$DR$15</definedName>
    <definedName name="DSTI_50_60_NRD">'[8]Výstup R UNB'!$HJ$2:$HJ$15</definedName>
    <definedName name="DSTI_60_70">'[4]Výstup R UNB'!$DS$2:$DS$15</definedName>
    <definedName name="DSTI_60_70_NRD">'[8]Výstup R UNB'!$HK$2:$HK$15</definedName>
    <definedName name="DSTI_70_80">'[4]Výstup R UNB'!$DT$2:$DT$15</definedName>
    <definedName name="DSTI_70_80_NRD">'[8]Výstup R UNB'!$HL$2:$HL$15</definedName>
    <definedName name="DSTI_80_100">'[2]Výstup R - objemy'!$BQ$2:$BQ$1048576</definedName>
    <definedName name="DSTI_80_90">'[4]Výstup R UNB'!$DU$2:$DU$15</definedName>
    <definedName name="DSTI_80_90_NRD">'[8]Výstup R UNB'!$HM$2:$HM$15</definedName>
    <definedName name="DSTI_90_100">'[4]Výstup R UNB'!$DV$2:$DV$15</definedName>
    <definedName name="DSTI_90_100_NRD">'[8]Výstup R UNB'!$HN$2:$HN$15</definedName>
    <definedName name="DTI_0_1">'[4]Výstup R UNB'!$EH$2:$EH$15</definedName>
    <definedName name="DTI_0_1_NRD">'[8]Výstup R UNB'!$HZ$2:$HZ$15</definedName>
    <definedName name="DTI_0_7">'[2]Výstup R - objemy'!$BV$2:$BV$1048576</definedName>
    <definedName name="DTI_1_2">'[4]Výstup R UNB'!$EI$2:$EI$15</definedName>
    <definedName name="DTI_1_2_NRD">'[8]Výstup R UNB'!$IA$2:$IA$15</definedName>
    <definedName name="DTI_10">'[4]Výstup R UNB'!$ER$2:$ER$15</definedName>
    <definedName name="DTI_10_NRD">'[8]Výstup R UNB'!$IJ$2:$IJ$15</definedName>
    <definedName name="DTI_2_3">'[4]Výstup R UNB'!$EJ$2:$EJ$15</definedName>
    <definedName name="DTI_2_3_NRD">'[8]Výstup R UNB'!$IB$2:$IB$15</definedName>
    <definedName name="DTI_3_4">'[4]Výstup R UNB'!$EK$2:$EK$15</definedName>
    <definedName name="DTI_3_4_NRD">'[8]Výstup R UNB'!$IC$2:$IC$15</definedName>
    <definedName name="DTI_4_5">'[4]Výstup R UNB'!$EL$2:$EL$15</definedName>
    <definedName name="DTI_4_5_NRD">'[8]Výstup R UNB'!$ID$2:$ID$15</definedName>
    <definedName name="DTI_5_6">'[4]Výstup R UNB'!$EM$2:$EM$15</definedName>
    <definedName name="DTI_5_6_NRD">'[8]Výstup R UNB'!$IE$2:$IE$15</definedName>
    <definedName name="DTI_6_7">'[4]Výstup R UNB'!$EN$2:$EN$15</definedName>
    <definedName name="DTI_6_7_NRD">'[8]Výstup R UNB'!$IF$2:$IF$15</definedName>
    <definedName name="DTI_7_8">'[4]Výstup R UNB'!$EO$2:$EO$15</definedName>
    <definedName name="DTI_7_8_NRD">'[8]Výstup R UNB'!$IG$2:$IG$15</definedName>
    <definedName name="DTI_8_9">'[4]Výstup R UNB'!$EP$2:$EP$15</definedName>
    <definedName name="DTI_8_9_NRD">'[8]Výstup R UNB'!$IH$2:$IH$15</definedName>
    <definedName name="DTI_9_10">'[4]Výstup R UNB'!$EQ$2:$EQ$15</definedName>
    <definedName name="DTI_9_10_NRD">'[8]Výstup R UNB'!$II$2:$II$15</definedName>
    <definedName name="filterValues">#REF!</definedName>
    <definedName name="HIG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onecGraf">#REF!</definedName>
    <definedName name="KonecPrognoz">#REF!</definedName>
    <definedName name="KonTabulka">#REF!</definedName>
    <definedName name="LOW">#REF!</definedName>
    <definedName name="LTV_0_10">'[4]Výstup R UNB'!$DX$2:$DX$15</definedName>
    <definedName name="LTV_0_10_NRD">'[8]Výstup R UNB'!$HP$2:$HP$15</definedName>
    <definedName name="LTV_0_80">'[2]Výstup R - objemy'!$BS$2:$BS$1048576</definedName>
    <definedName name="LTV_10_20">'[4]Výstup R UNB'!$DY$2:$DY$15</definedName>
    <definedName name="LTV_10_20_NRD">'[8]Výstup R UNB'!$HQ$2:$HQ$15</definedName>
    <definedName name="LTV_20_30">'[4]Výstup R UNB'!$DZ$2:$DZ$15</definedName>
    <definedName name="LTV_20_30_NRD">'[8]Výstup R UNB'!$HR$2:$HR$15</definedName>
    <definedName name="LTV_30_40">'[4]Výstup R UNB'!$EA$2:$EA$15</definedName>
    <definedName name="LTV_30_40_NRD">'[8]Výstup R UNB'!$HS$2:$HS$15</definedName>
    <definedName name="LTV_40_50">'[4]Výstup R UNB'!$EB$2:$EB$15</definedName>
    <definedName name="LTV_40_50_NRD">'[8]Výstup R UNB'!$HT$2:$HT$15</definedName>
    <definedName name="LTV_50_60">'[4]Výstup R UNB'!$EC$2:$EC$15</definedName>
    <definedName name="LTV_50_60_NRD">'[8]Výstup R UNB'!$HU$2:$HU$15</definedName>
    <definedName name="LTV_60_70">'[4]Výstup R UNB'!$ED$2:$ED$15</definedName>
    <definedName name="LTV_60_70_NRD">'[8]Výstup R UNB'!$HV$2:$HV$15</definedName>
    <definedName name="LTV_70_80">'[4]Výstup R UNB'!$EE$2:$EE$15</definedName>
    <definedName name="LTV_70_80_NRD">'[8]Výstup R UNB'!$HW$2:$HW$15</definedName>
    <definedName name="LTV_80_90">'[4]Výstup R UNB'!$EF$2:$EF$15</definedName>
    <definedName name="LTV_80_90_NRD">'[8]Výstup R UNB'!$HX$2:$HX$15</definedName>
    <definedName name="LTV_90">'[4]Výstup R UNB'!$EG$2:$EG$15</definedName>
    <definedName name="LTV_90_NRD">'[8]Výstup R UNB'!$HY$2:$HY$15</definedName>
    <definedName name="NET">#REF!</definedName>
    <definedName name="NU_NRD">'[9]Výstup R - objemy'!$CT$2:$CT$1048576</definedName>
    <definedName name="NU_RD">'[9]Výstup R - objemy'!$CS$2:$CS$1048576</definedName>
    <definedName name="One_app_UNB_DTI">'[3]Výstup R - DTIzle'!$BF$2:$BF$1048576</definedName>
    <definedName name="OPN">#REF!</definedName>
    <definedName name="OutIMLife">'[1]2006Q4 IML2'!$A$1</definedName>
    <definedName name="OutIMLife1">'[1]2006Q4 IML1'!$A$1</definedName>
    <definedName name="OutIMNonLife">'[1]2006Q4 IMN'!$A$1</definedName>
    <definedName name="OutPL">'[1]2006Q4 P&amp;L'!$A$1</definedName>
    <definedName name="OutResLife">'[1]2006Q4 ResL'!$A$1</definedName>
    <definedName name="OutResNonLife">'[1]2006Q4 ResN'!$A$1</definedName>
    <definedName name="PCC">#REF!</definedName>
    <definedName name="phTableData">#REF!</definedName>
    <definedName name="phTableHeader">#REF!</definedName>
    <definedName name="phTableName">#REF!</definedName>
    <definedName name="PLInsBreak">'[1]2006Q4 P&amp;L InsBreak'!$A$4</definedName>
    <definedName name="_xlnm.Recorder">[10]Makro1!$B$1:$B$65536</definedName>
    <definedName name="RUB_NRD">'[9]Výstup R - objemy'!$CX$2:$CX$1048576</definedName>
    <definedName name="RUB_RD">'[9]Výstup R - objemy'!$CW$2:$CW$1048576</definedName>
    <definedName name="RUS_NRD">'[9]Výstup R - objemy'!$CZ$2:$CZ$1048576</definedName>
    <definedName name="RUS_RD">'[9]Výstup R - objemy'!$CY$2:$CY$1048576</definedName>
    <definedName name="sheetHeader">#REF!</definedName>
    <definedName name="SName">'[1]Workbook Scanner'!$A$4</definedName>
    <definedName name="SSInsName">'[1]Strukt sprava 2006'!$I$21</definedName>
    <definedName name="SSInsName1">'[1]Strukt sprava 2006'!$I$42</definedName>
    <definedName name="SSLifeOut">'[1]Strukt sprava 2006'!$I$25</definedName>
    <definedName name="SSLifeOut1">'[1]Strukt sprava 2006'!$I$46</definedName>
    <definedName name="SSLifeSource">'[1]Strukt sprava 2006'!$I$22</definedName>
    <definedName name="SSLifeSource1">'[1]Strukt sprava 2006'!$I$43</definedName>
    <definedName name="SSNonLifeOut">'[1]Strukt sprava 2006'!$I$30</definedName>
    <definedName name="SSNonLifeOut1">'[1]Strukt sprava 2006'!$I$51</definedName>
    <definedName name="SSNonLifeSource">'[1]Strukt sprava 2006'!$I$23</definedName>
    <definedName name="SSNonLifeSource1">'[1]Strukt sprava 2006'!$I$44</definedName>
    <definedName name="SSOut2">'[1]Strukt sprava 2006'!$I$15</definedName>
    <definedName name="SSSource2">'[1]Strukt sprava 2006'!$I$14</definedName>
    <definedName name="StatIMLife">'[1]2006Q4 Main'!$B$3</definedName>
    <definedName name="StatIMNonLife">'[1]2006Q4 Main'!$B$26</definedName>
    <definedName name="StatPL">'[1]2006Q4 Main'!$B$95</definedName>
    <definedName name="statPriceChangeTableData">#REF!</definedName>
    <definedName name="statPriceChangeTableHeader">#REF!</definedName>
    <definedName name="statPriceTableData">#REF!</definedName>
    <definedName name="statPriceTableHeader">#REF!</definedName>
    <definedName name="StatReservesLife">'[1]2006Q4 Main'!$B$49</definedName>
    <definedName name="StatReservesNonLife">'[1]2006Q4 Main'!$B$72</definedName>
    <definedName name="statTableName">#REF!</definedName>
    <definedName name="statUpDownTableData">#REF!</definedName>
    <definedName name="statUpDownTableHeader">#REF!</definedName>
    <definedName name="Table1Cat">#REF!</definedName>
    <definedName name="Table1Row">#REF!</definedName>
    <definedName name="Table1Start">#REF!</definedName>
    <definedName name="Table2Cat">#REF!</definedName>
    <definedName name="Table2Row">#REF!</definedName>
    <definedName name="Table2Start">#REF!</definedName>
    <definedName name="TablesList">#REF!</definedName>
    <definedName name="WName">'[1]Workbook Scanner'!$A$1</definedName>
    <definedName name="ZacGraf">#REF!</definedName>
    <definedName name="ZacGrafBar">#REF!</definedName>
    <definedName name="ZacGrafLupa">[11]UVOD!$F$17</definedName>
    <definedName name="ZacPrognoz">#REF!</definedName>
    <definedName name="ZacTabulk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70">
  <si>
    <t>Graf 1</t>
  </si>
  <si>
    <t>Graf 2</t>
  </si>
  <si>
    <t>Graf 3</t>
  </si>
  <si>
    <t>Graf 4</t>
  </si>
  <si>
    <t>Zdroj: NBS</t>
  </si>
  <si>
    <t>Graf 5</t>
  </si>
  <si>
    <t>Graf 6</t>
  </si>
  <si>
    <t>Základná sadzba ECB</t>
  </si>
  <si>
    <t>Hodnota</t>
  </si>
  <si>
    <t>Výnosy 5-ročných štátnych dlhopisov</t>
  </si>
  <si>
    <t>Úrokové sadzby na hypotéky a trhové sadzby</t>
  </si>
  <si>
    <t>Do 1 %</t>
  </si>
  <si>
    <t>Od 1 % do 1,5 %</t>
  </si>
  <si>
    <t>Od 1,5 % do 2 %</t>
  </si>
  <si>
    <t>Od 2 % do 2,5 %</t>
  </si>
  <si>
    <t>Nad 2,5 %</t>
  </si>
  <si>
    <t>Údaj chýba</t>
  </si>
  <si>
    <t>Do konca r. 2025 sa bude sadzba refixovať približne pri polovici hypoték</t>
  </si>
  <si>
    <t>Refixácie v r. 2023</t>
  </si>
  <si>
    <t>Refixácie v r. 2024</t>
  </si>
  <si>
    <t>Refixácie v r. 2025</t>
  </si>
  <si>
    <t>Refixácie v r. 2026</t>
  </si>
  <si>
    <t>Refixácie v r. 2027 a neskôr</t>
  </si>
  <si>
    <t>Fixácie do splatnosti</t>
  </si>
  <si>
    <t>Pri väčšine hypoték s refixáciou sadzby do konca r. 2025 nepresiahne nárast splátky sumu 100 €</t>
  </si>
  <si>
    <t>Do 25</t>
  </si>
  <si>
    <t>(25, 50]</t>
  </si>
  <si>
    <t>(50, 75]</t>
  </si>
  <si>
    <t>(75, 100]</t>
  </si>
  <si>
    <t>(100, 125]</t>
  </si>
  <si>
    <t>(125, 150]</t>
  </si>
  <si>
    <t>(150, 175]</t>
  </si>
  <si>
    <t>(175, 200]</t>
  </si>
  <si>
    <t>(200, 225]</t>
  </si>
  <si>
    <t>(225, 250]</t>
  </si>
  <si>
    <t>(250, 275]</t>
  </si>
  <si>
    <t>(275, 300]</t>
  </si>
  <si>
    <t>Nad 300</t>
  </si>
  <si>
    <t>Rozdelenie hypoték podľa nárastu splátky</t>
  </si>
  <si>
    <t>Hypotéky s refixáciou do r. 2025 budú mať v čase refixácie výrazne nižší zostatok a kratšiu zostávajúcu splatnosť ako nové hypotéky</t>
  </si>
  <si>
    <t xml:space="preserve">Poznámka: Údaje pre nové úvery vychádzajú z charakteristík hypoték poskytnutých počas prvého štvrťroka 2023. Ostatné úvery sú úvery, pri ktorých sa bude úroková sadzba refixovať v roku 2026 a neskôr. </t>
  </si>
  <si>
    <t>Ostatné úvery</t>
  </si>
  <si>
    <t>Nové úvery</t>
  </si>
  <si>
    <t>Zostatok úveru 
pri refixácii
(priemer, v tis. EUR)</t>
  </si>
  <si>
    <t>Aktuálny vek úveru
(váž. priemer, v rokoch)</t>
  </si>
  <si>
    <t>Zostávajúca splatnosť 
pri refixácii
(vážený priemer, v rokoch)</t>
  </si>
  <si>
    <t>Pri väčšine hypoték s refixáciou sadzby do konca r. 2025 nepresiahne nárast splátky 10 % príjmu dlžníkov</t>
  </si>
  <si>
    <t>Do 2,5 %</t>
  </si>
  <si>
    <t>(2,5 %; 5 %]</t>
  </si>
  <si>
    <t>(5 %; 7,5 %]</t>
  </si>
  <si>
    <t>(7,5 %; 10 %]</t>
  </si>
  <si>
    <t>(10 %; 12,5 %]</t>
  </si>
  <si>
    <t>(12,5 %; 15 %]</t>
  </si>
  <si>
    <t>(15 %; 17,5 %]</t>
  </si>
  <si>
    <t>(17,5 %; 20 %]</t>
  </si>
  <si>
    <t>Nad 20 %</t>
  </si>
  <si>
    <t>Úroková sadzba na nové hypotéky</t>
  </si>
  <si>
    <t xml:space="preserve">Podiely počtu hypoték podľa aktuálnej úrokovej sadzby </t>
  </si>
  <si>
    <t>Refixácie v 2025</t>
  </si>
  <si>
    <t>Refixácie v 2024</t>
  </si>
  <si>
    <t>Refixácie v 2023</t>
  </si>
  <si>
    <t>Porovnanie novej a aktuálnej splátky (priemer v EUR)</t>
  </si>
  <si>
    <t>Aktuálna splátka</t>
  </si>
  <si>
    <t>Rok najbližšej refixácie úrokovej sadzby</t>
  </si>
  <si>
    <t>Nová splátka k dátumu refixácie</t>
  </si>
  <si>
    <t>Nárast splátky pri refixácii sadzby (v EUR)</t>
  </si>
  <si>
    <t>Počet hypoték</t>
  </si>
  <si>
    <t>Podiel nárastu splátky k príjmu</t>
  </si>
  <si>
    <t>Rozdelenie hypoték podľa 
podielu nárastu splátky k príjmu</t>
  </si>
  <si>
    <t>Poznámka: Údaje týkajúce sa rozdelenia počtu hypoték podľa podielu nárastu splátky k príjmu sú dostupné iba za hypotéky, pre ktoré sú k dispozícii údaje o príjme dlžníkov (cca dve tretiny všetkých hypoték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%"/>
    <numFmt numFmtId="165" formatCode="0.0"/>
    <numFmt numFmtId="166" formatCode="#,##0_ ;\-#,##0\ 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0"/>
      <color theme="1"/>
      <name val="Verdana"/>
      <family val="2"/>
      <charset val="238"/>
    </font>
    <font>
      <sz val="10"/>
      <color theme="1"/>
      <name val="Arial"/>
      <family val="2"/>
    </font>
    <font>
      <sz val="11"/>
      <name val="Arial"/>
      <family val="2"/>
      <charset val="238"/>
    </font>
    <font>
      <sz val="10"/>
      <color theme="1"/>
      <name val="Arial Narrow"/>
      <family val="2"/>
      <charset val="238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name val="Arial Narrow"/>
      <family val="2"/>
      <charset val="238"/>
    </font>
    <font>
      <sz val="10"/>
      <color indexed="8"/>
      <name val="Verdana"/>
      <family val="2"/>
      <charset val="238"/>
    </font>
    <font>
      <sz val="12"/>
      <color theme="1"/>
      <name val="Calibri"/>
      <family val="2"/>
      <charset val="238"/>
      <scheme val="minor"/>
    </font>
    <font>
      <sz val="9"/>
      <color rgb="FF000000"/>
      <name val="Verdana"/>
      <family val="2"/>
      <charset val="238"/>
    </font>
    <font>
      <b/>
      <sz val="8.5"/>
      <color rgb="FF000000"/>
      <name val="Verdana"/>
      <family val="2"/>
      <charset val="238"/>
    </font>
    <font>
      <i/>
      <sz val="11"/>
      <color theme="1"/>
      <name val="Calibri"/>
      <family val="2"/>
      <charset val="238"/>
      <scheme val="minor"/>
    </font>
    <font>
      <i/>
      <sz val="9"/>
      <color rgb="FF000000"/>
      <name val="Verdana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5">
    <xf numFmtId="0" fontId="0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0" fontId="8" fillId="0" borderId="0"/>
    <xf numFmtId="0" fontId="9" fillId="0" borderId="0"/>
    <xf numFmtId="9" fontId="9" fillId="0" borderId="0" applyFont="0" applyFill="0" applyBorder="0" applyAlignment="0" applyProtection="0"/>
    <xf numFmtId="0" fontId="7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0" fillId="0" borderId="0"/>
    <xf numFmtId="9" fontId="8" fillId="0" borderId="0" applyFont="0" applyFill="0" applyBorder="0" applyAlignment="0" applyProtection="0"/>
    <xf numFmtId="0" fontId="4" fillId="0" borderId="0"/>
    <xf numFmtId="0" fontId="5" fillId="0" borderId="0"/>
    <xf numFmtId="9" fontId="11" fillId="0" borderId="0" applyFont="0" applyFill="0" applyBorder="0" applyAlignment="0" applyProtection="0"/>
    <xf numFmtId="0" fontId="11" fillId="0" borderId="0"/>
    <xf numFmtId="0" fontId="8" fillId="0" borderId="0"/>
    <xf numFmtId="9" fontId="8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2" fillId="0" borderId="0"/>
    <xf numFmtId="0" fontId="8" fillId="0" borderId="0"/>
    <xf numFmtId="0" fontId="1" fillId="0" borderId="0"/>
    <xf numFmtId="0" fontId="13" fillId="0" borderId="0"/>
    <xf numFmtId="0" fontId="14" fillId="0" borderId="0"/>
    <xf numFmtId="43" fontId="5" fillId="0" borderId="0" applyFont="0" applyFill="0" applyBorder="0" applyAlignment="0" applyProtection="0"/>
  </cellStyleXfs>
  <cellXfs count="37">
    <xf numFmtId="0" fontId="0" fillId="0" borderId="0" xfId="0"/>
    <xf numFmtId="0" fontId="15" fillId="0" borderId="0" xfId="19" applyFont="1"/>
    <xf numFmtId="10" fontId="15" fillId="0" borderId="0" xfId="1" applyNumberFormat="1" applyFont="1" applyAlignment="1">
      <alignment horizontal="center"/>
    </xf>
    <xf numFmtId="0" fontId="15" fillId="0" borderId="0" xfId="19" applyFont="1" applyAlignment="1">
      <alignment horizontal="center" vertical="center" wrapText="1"/>
    </xf>
    <xf numFmtId="0" fontId="15" fillId="0" borderId="0" xfId="19" applyFont="1" applyFill="1"/>
    <xf numFmtId="14" fontId="0" fillId="0" borderId="0" xfId="0" applyNumberFormat="1"/>
    <xf numFmtId="14" fontId="16" fillId="0" borderId="0" xfId="0" applyNumberFormat="1" applyFont="1"/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164" fontId="0" fillId="0" borderId="0" xfId="1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165" fontId="0" fillId="0" borderId="0" xfId="1" applyNumberFormat="1" applyFont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0" xfId="1" applyNumberFormat="1" applyFont="1" applyAlignment="1">
      <alignment horizontal="center"/>
    </xf>
    <xf numFmtId="0" fontId="0" fillId="0" borderId="0" xfId="0" applyAlignment="1"/>
    <xf numFmtId="166" fontId="0" fillId="0" borderId="0" xfId="34" applyNumberFormat="1" applyFont="1" applyAlignment="1">
      <alignment horizontal="center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center"/>
    </xf>
    <xf numFmtId="3" fontId="0" fillId="0" borderId="0" xfId="1" applyNumberFormat="1" applyFont="1" applyAlignment="1">
      <alignment horizontal="center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 wrapText="1"/>
    </xf>
    <xf numFmtId="0" fontId="17" fillId="0" borderId="0" xfId="0" applyFont="1" applyAlignment="1">
      <alignment horizontal="center" vertical="center" readingOrder="1"/>
    </xf>
    <xf numFmtId="0" fontId="0" fillId="0" borderId="0" xfId="0" applyAlignment="1">
      <alignment horizontal="center" vertical="center"/>
    </xf>
    <xf numFmtId="166" fontId="0" fillId="0" borderId="0" xfId="34" applyNumberFormat="1" applyFont="1" applyAlignment="1">
      <alignment horizontal="center" wrapText="1"/>
    </xf>
    <xf numFmtId="164" fontId="0" fillId="0" borderId="0" xfId="1" applyNumberFormat="1" applyFont="1" applyAlignment="1">
      <alignment horizontal="center" wrapText="1"/>
    </xf>
    <xf numFmtId="0" fontId="17" fillId="0" borderId="0" xfId="0" applyFont="1" applyAlignment="1">
      <alignment horizontal="center" vertical="center" wrapText="1" readingOrder="1"/>
    </xf>
    <xf numFmtId="3" fontId="0" fillId="0" borderId="0" xfId="0" applyNumberFormat="1" applyAlignment="1">
      <alignment horizontal="center" vertical="center"/>
    </xf>
    <xf numFmtId="0" fontId="15" fillId="0" borderId="0" xfId="19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left" wrapText="1"/>
    </xf>
    <xf numFmtId="0" fontId="18" fillId="0" borderId="0" xfId="0" applyFont="1" applyAlignment="1">
      <alignment horizontal="center" vertical="center" readingOrder="1"/>
    </xf>
    <xf numFmtId="0" fontId="19" fillId="0" borderId="0" xfId="0" applyFont="1"/>
    <xf numFmtId="0" fontId="20" fillId="0" borderId="0" xfId="0" applyFont="1" applyAlignment="1">
      <alignment horizontal="center" vertical="center" readingOrder="1"/>
    </xf>
    <xf numFmtId="0" fontId="19" fillId="0" borderId="0" xfId="0" applyFont="1" applyAlignment="1">
      <alignment horizontal="center"/>
    </xf>
    <xf numFmtId="0" fontId="19" fillId="0" borderId="0" xfId="0" applyFont="1" applyAlignment="1">
      <alignment horizontal="center" vertical="center"/>
    </xf>
    <xf numFmtId="0" fontId="15" fillId="0" borderId="0" xfId="19" applyFont="1" applyFill="1" applyAlignment="1">
      <alignment horizontal="left" vertical="center"/>
    </xf>
  </cellXfs>
  <cellStyles count="35">
    <cellStyle name="Comma" xfId="34" builtinId="3"/>
    <cellStyle name="Comma 2" xfId="10" xr:uid="{8130E880-8EF4-4BEE-B273-CC5AEE063A92}"/>
    <cellStyle name="Comma 2 2" xfId="24" xr:uid="{0FC89C6B-4698-4784-B1E5-31C43D2BA5FD}"/>
    <cellStyle name="Normal" xfId="0" builtinId="0"/>
    <cellStyle name="Normal 12" xfId="33" xr:uid="{FF59BBA4-01E2-4725-8422-318A5FC06F4D}"/>
    <cellStyle name="Normal 2" xfId="2" xr:uid="{47571C9C-017B-4A8F-B268-39A30FC6DB87}"/>
    <cellStyle name="Normal 2 2" xfId="7" xr:uid="{0F4E7496-C1DD-45A5-8026-2D79AADCF9E9}"/>
    <cellStyle name="Normal 2 2 2" xfId="22" xr:uid="{BF14F354-8BCF-4339-A4ED-6E1AE9044633}"/>
    <cellStyle name="Normal 2 2 3" xfId="25" xr:uid="{9679BB48-F607-46E5-87C0-FC78F2423858}"/>
    <cellStyle name="Normal 2 3" xfId="11" xr:uid="{6824071A-3726-4A84-9C86-E8D4B738E5F1}"/>
    <cellStyle name="Normal 2 3 2" xfId="17" xr:uid="{11F76D1B-82E0-4359-BD10-005BB8AF5F5A}"/>
    <cellStyle name="Normal 2 4" xfId="13" xr:uid="{3ACE6C63-E7D2-42DB-9ADD-0E3751C7F899}"/>
    <cellStyle name="Normal 2 5" xfId="14" xr:uid="{876B3C95-3982-46FC-9A69-8E694EF61089}"/>
    <cellStyle name="Normal 3" xfId="4" xr:uid="{1C0100EF-685C-4D34-BF06-A4CAF9A347CB}"/>
    <cellStyle name="Normal 3 2" xfId="27" xr:uid="{DC9592B2-1E34-4D5F-8AEE-33FE0B6D22E1}"/>
    <cellStyle name="Normal 3 3" xfId="29" xr:uid="{35D313C6-FF10-4A0C-89F4-A1B869C64F1F}"/>
    <cellStyle name="Normal 4" xfId="5" xr:uid="{1A5DD12F-A0BA-4B23-B7E3-1139C42CC133}"/>
    <cellStyle name="Normal 4 2" xfId="30" xr:uid="{86C2BC5A-8173-4D02-98A9-A2F7AB9C7A87}"/>
    <cellStyle name="Normal 5" xfId="9" xr:uid="{7E0CE290-372C-475A-8CF5-48B4CF8F14EF}"/>
    <cellStyle name="Normal 6" xfId="16" xr:uid="{8A4F69B7-0FC3-4AD6-A443-A5B4A18B537F}"/>
    <cellStyle name="Normal 7" xfId="19" xr:uid="{008F5705-708A-4A97-A7D6-6200427E7A98}"/>
    <cellStyle name="Normal 7 2" xfId="32" xr:uid="{34911ABA-28AB-48CF-9CCB-8F3E11FA7B2F}"/>
    <cellStyle name="Normal 8" xfId="31" xr:uid="{9F6D623E-0957-4402-971D-3CFEA5563DD4}"/>
    <cellStyle name="Percent" xfId="1" builtinId="5"/>
    <cellStyle name="Percent 2" xfId="3" xr:uid="{2B81A664-AFEB-4128-BED4-191A998326E5}"/>
    <cellStyle name="Percent 2 2" xfId="8" xr:uid="{269DC2B5-DDD0-4ED4-B453-737E5B83E6B1}"/>
    <cellStyle name="Percent 2 2 2" xfId="23" xr:uid="{CEB2DBFB-B1ED-46C5-9053-5F31EBB6AAB6}"/>
    <cellStyle name="Percent 2 3" xfId="21" xr:uid="{90EB2328-EFC9-4C8E-9175-54B3D1F2A1E2}"/>
    <cellStyle name="Percent 2 4" xfId="26" xr:uid="{1CB1F56B-AD25-4887-93C5-C6FD8980EB0C}"/>
    <cellStyle name="Percent 2 5" xfId="28" xr:uid="{B9B27C49-09EA-4C25-9C1A-4E331632D86A}"/>
    <cellStyle name="Percent 3" xfId="6" xr:uid="{1B847D80-F872-4354-A0A8-4245DC0ECC26}"/>
    <cellStyle name="Percent 3 2" xfId="18" xr:uid="{F3951F15-2545-4A3A-BFCF-037DF05DD68E}"/>
    <cellStyle name="Percent 4" xfId="12" xr:uid="{72109B3D-D702-4A6B-B837-E04937844090}"/>
    <cellStyle name="Percent 5" xfId="15" xr:uid="{16D391A1-C61B-4554-A057-19F58BB3BB14}"/>
    <cellStyle name="Percent 6" xfId="20" xr:uid="{D270839A-E208-489F-9132-0DEA1DE98CD0}"/>
  </cellStyles>
  <dxfs count="0"/>
  <tableStyles count="0" defaultTableStyle="TableStyleMedium2" defaultPivotStyle="PivotStyleLight16"/>
  <colors>
    <mruColors>
      <color rgb="FFE7CD9F"/>
      <color rgb="FF6392C7"/>
      <color rgb="FF0090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rchiv\archivopm\DOCUME~1\user\LOCALS~1\Temp\notes2CBB50\Insurance%20Data%202006Q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njunkt\Spracovanie\Publik&#225;cie\Publik&#225;cia\Publ_stav_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onjunkt\Spracovanie\Publik&#225;cie\PUBL_2PRM_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rchiv\archivopm\Data_a_monitoring\Data_loan%20tapes\Dashboard%20-%20odklady\Dashboard%20odklad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a_monitoring/Data_loan%20tapes/Dashboard%20-%20odklady/Dashboard%20odklady14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a_monitoring/Data_loan%20tapes/Dashboard%20-%20omeskane%20a%20zlyhane%20uvery/Dashboard_omeskane_zlyhane%20-%20iba%20UNB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rchiv\archivopm\DOCUME~1\user\LOCALS~1\Temp\notes2CBB50\Database%20-%20Insurance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a_monitoring/Data_loan%20tapes/Dashboard%20-%20nove%20vs%20refinancove%20uvery/Dashboard_nove_vs_refinancovane%20-%20iba%20UNB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a_monitoring/Data_loan%20tapes/Dashboard%20-%20odklady/Dashboard%20odklady21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2006Q4 Main"/>
      <sheetName val="2006Q4 IML1"/>
      <sheetName val="2006Q4 IML2"/>
      <sheetName val="2006Q4 IMN"/>
      <sheetName val="2006Q4 P&amp;L"/>
      <sheetName val="2006Q4 P&amp;L InsBreak"/>
      <sheetName val="2006Q4 P&amp;L Allianz"/>
      <sheetName val="2006Q4 ResL"/>
      <sheetName val="2006Q4 ResN"/>
      <sheetName val="Strukt sprava 2006"/>
      <sheetName val="Strukt sprava 2005"/>
      <sheetName val="Vysvetlivky PN"/>
      <sheetName val="Folder scanner"/>
      <sheetName val="Workbook Scanner"/>
    </sheetNames>
    <sheetDataSet>
      <sheetData sheetId="0">
        <row r="105">
          <cell r="S105">
            <v>39082</v>
          </cell>
        </row>
        <row r="131">
          <cell r="S131">
            <v>39082</v>
          </cell>
        </row>
        <row r="252">
          <cell r="A252" t="str">
            <v>HDP</v>
          </cell>
        </row>
        <row r="256">
          <cell r="A256" t="str">
            <v>Predpisane poistne/HDP</v>
          </cell>
        </row>
        <row r="387">
          <cell r="A387" t="str">
            <v>Technicke rezervy - Netto do Jun 2006, Brutto od Dec 2006</v>
          </cell>
        </row>
        <row r="625">
          <cell r="A625" t="str">
            <v>Predpisane poistne - podla poistnych kategorii</v>
          </cell>
        </row>
      </sheetData>
      <sheetData sheetId="1">
        <row r="3">
          <cell r="A3" t="str">
            <v>AEGON</v>
          </cell>
          <cell r="B3" t="str">
            <v>VK_PPN03_AEGONPOI_20061231_2.XLS</v>
          </cell>
        </row>
        <row r="4">
          <cell r="A4" t="str">
            <v>ALLIANZ</v>
          </cell>
          <cell r="B4" t="str">
            <v>VK_PPN03_ALLIANZPOI_20061231_1.XLS</v>
          </cell>
        </row>
        <row r="5">
          <cell r="A5" t="str">
            <v>AMSLICO</v>
          </cell>
          <cell r="B5" t="str">
            <v>VK_PPN03_AMSLICOPOI_20061231_2.XLS</v>
          </cell>
        </row>
        <row r="6">
          <cell r="A6" t="str">
            <v>CARDIF</v>
          </cell>
          <cell r="B6" t="str">
            <v>VK_PPN03_CARDIFPOI_20061231_1.XLS</v>
          </cell>
        </row>
        <row r="7">
          <cell r="A7" t="str">
            <v>CPS</v>
          </cell>
          <cell r="B7" t="str">
            <v>VK_PPN03_CPSPOI_20061231_2.XLS</v>
          </cell>
        </row>
        <row r="8">
          <cell r="A8" t="str">
            <v>CSOB</v>
          </cell>
          <cell r="B8" t="str">
            <v>VK_PPN03_CSOBPOI_20061231_1.XLS</v>
          </cell>
        </row>
        <row r="9">
          <cell r="A9" t="str">
            <v>GENERALI</v>
          </cell>
          <cell r="B9" t="str">
            <v>VK_PPN03_GENERALIPOI_20061231_1.XLS</v>
          </cell>
        </row>
        <row r="10">
          <cell r="A10" t="str">
            <v>ING</v>
          </cell>
          <cell r="B10" t="str">
            <v>VK_PPN03_INGPOI_20061231_2.XLS</v>
          </cell>
        </row>
        <row r="11">
          <cell r="A11" t="str">
            <v>KONTIN</v>
          </cell>
          <cell r="B11" t="str">
            <v>VK_PPN03_KONTINPOI_20061231_2.XLS</v>
          </cell>
        </row>
        <row r="12">
          <cell r="A12" t="str">
            <v>KOOP</v>
          </cell>
          <cell r="B12" t="str">
            <v>VK_PPN03_KOOPPOI_20061231_1.XLS</v>
          </cell>
        </row>
        <row r="13">
          <cell r="A13" t="str">
            <v>KPAS</v>
          </cell>
          <cell r="B13" t="str">
            <v>VK_PPN03_KPASPOI_20061231_2.XLS</v>
          </cell>
        </row>
        <row r="14">
          <cell r="A14" t="str">
            <v>OTPZIV</v>
          </cell>
          <cell r="B14" t="str">
            <v>VK_PPN03_OTPZIVPOI_20061231_2.XLS</v>
          </cell>
        </row>
        <row r="15">
          <cell r="A15" t="str">
            <v>PCSP</v>
          </cell>
          <cell r="B15" t="str">
            <v>VK_PPN03_PCSPPOI_20061231_1.XLS</v>
          </cell>
        </row>
        <row r="16">
          <cell r="A16" t="str">
            <v>PSLSP</v>
          </cell>
          <cell r="B16" t="str">
            <v>VK_PPN03_PSLSPPOI_20061231_1.XLS</v>
          </cell>
        </row>
        <row r="17">
          <cell r="A17" t="str">
            <v>PTATRA</v>
          </cell>
          <cell r="B17" t="str">
            <v>VK_PPN03_PTATRAPOI_20061231_3.XLS</v>
          </cell>
        </row>
        <row r="18">
          <cell r="A18" t="str">
            <v>UNION</v>
          </cell>
          <cell r="B18" t="str">
            <v>VK_PPN03_UNIONPOI_20061231_2.XLS</v>
          </cell>
        </row>
        <row r="19">
          <cell r="A19" t="str">
            <v>UNIQA</v>
          </cell>
          <cell r="B19" t="str">
            <v>VK_PPN03_UNIQAPOI_20061231_2.XLS</v>
          </cell>
        </row>
        <row r="20">
          <cell r="A20" t="str">
            <v>VICTORIA</v>
          </cell>
          <cell r="B20" t="str">
            <v>VK_PPN03_VICTORIAPOI_20061231_1.XLS</v>
          </cell>
        </row>
        <row r="21">
          <cell r="A21" t="str">
            <v>WUSTENROT</v>
          </cell>
          <cell r="B21" t="str">
            <v>VK_PPN03_WUSTENROTPOI_20061231_1.XLS</v>
          </cell>
        </row>
        <row r="26">
          <cell r="A26" t="str">
            <v>AIG</v>
          </cell>
          <cell r="B26" t="str">
            <v>VK_PPN04_AIGPOI_20061231_1.XLS</v>
          </cell>
        </row>
        <row r="27">
          <cell r="A27" t="str">
            <v>ALLIANZ</v>
          </cell>
          <cell r="B27" t="str">
            <v>VK_PPN04_ALLIANZPOI_20061231_1.XLS</v>
          </cell>
        </row>
        <row r="28">
          <cell r="A28" t="str">
            <v>AMSLICO</v>
          </cell>
          <cell r="B28" t="str">
            <v>VK_PPN04_AMSLICOPOI_20061231_2.XLS</v>
          </cell>
        </row>
        <row r="29">
          <cell r="A29" t="str">
            <v>CARDIF</v>
          </cell>
          <cell r="B29" t="str">
            <v>VK_PPN04_CARDIFPOI_20061231_2.XLS</v>
          </cell>
        </row>
        <row r="30">
          <cell r="A30" t="str">
            <v>CPS</v>
          </cell>
          <cell r="B30" t="str">
            <v>VK_PPN04_CPSPOI_20061231_2.XLS</v>
          </cell>
        </row>
        <row r="31">
          <cell r="A31" t="str">
            <v>CSOB</v>
          </cell>
          <cell r="B31" t="str">
            <v>VK_PPN04_CSOBPOI_20061231_1.XLS</v>
          </cell>
        </row>
        <row r="32">
          <cell r="A32" t="str">
            <v>DAS</v>
          </cell>
          <cell r="B32" t="str">
            <v>VK_PPN04_DASPOI_20061231_2.XLS</v>
          </cell>
        </row>
        <row r="33">
          <cell r="A33" t="str">
            <v>GENERALI</v>
          </cell>
          <cell r="B33" t="str">
            <v>VK_PPN04_GENERALIPOI_20061231_1.XLS</v>
          </cell>
        </row>
        <row r="34">
          <cell r="A34" t="str">
            <v>GERLING</v>
          </cell>
          <cell r="B34" t="str">
            <v>VK_PPN04_GERLINGPOI_20061231_1.XLS</v>
          </cell>
        </row>
        <row r="35">
          <cell r="A35" t="str">
            <v>KONTIN</v>
          </cell>
          <cell r="B35" t="str">
            <v>VK_PPN04_KONTINPOI_20061231_1.XLS</v>
          </cell>
        </row>
        <row r="36">
          <cell r="A36" t="str">
            <v>KOOP</v>
          </cell>
          <cell r="B36" t="str">
            <v>VK_PPN04_KOOPPOI_20061231_1.XLS</v>
          </cell>
        </row>
        <row r="37">
          <cell r="A37" t="str">
            <v>KPAS</v>
          </cell>
          <cell r="B37" t="str">
            <v>VK_PPN04_KPASPOI_20061231_1.XLS</v>
          </cell>
        </row>
        <row r="38">
          <cell r="A38" t="str">
            <v>OTP</v>
          </cell>
          <cell r="B38" t="str">
            <v>VK_PPN04_OTPPOI_20061231_2.XLS</v>
          </cell>
        </row>
        <row r="39">
          <cell r="A39" t="str">
            <v>PTATRA</v>
          </cell>
          <cell r="B39" t="str">
            <v>VK_PPN04_PTATRAPOI_20061231_2.XLS</v>
          </cell>
        </row>
        <row r="40">
          <cell r="A40" t="str">
            <v>QBE</v>
          </cell>
          <cell r="B40" t="str">
            <v>VK_PPN04_QBEPOI_20061231_1.XLS</v>
          </cell>
        </row>
        <row r="41">
          <cell r="A41" t="str">
            <v>UNION</v>
          </cell>
          <cell r="B41" t="str">
            <v>VK_PPN04_UNIONPOI_20061231_2.XLS</v>
          </cell>
        </row>
        <row r="42">
          <cell r="A42" t="str">
            <v>UNIQA</v>
          </cell>
          <cell r="B42" t="str">
            <v>VK_PPN04_UNIQAPOI_20061231_2.XLS</v>
          </cell>
        </row>
        <row r="43">
          <cell r="A43" t="str">
            <v>VICTORIA</v>
          </cell>
          <cell r="B43" t="str">
            <v>VK_PPN04_VICTORIAPOI_20061231_2.XLS</v>
          </cell>
        </row>
        <row r="44">
          <cell r="A44" t="str">
            <v>WUSTENROT</v>
          </cell>
          <cell r="B44" t="str">
            <v>VK_PPN04_WUSTENROTPOI_20061231_1.XLS</v>
          </cell>
        </row>
        <row r="49">
          <cell r="B49" t="str">
            <v>VK_PPN05_AEGONPOI_20061231_1.XLS</v>
          </cell>
        </row>
        <row r="72">
          <cell r="B72" t="str">
            <v>VK_PPN06_AIGPOI_20061231_1.XLS</v>
          </cell>
        </row>
        <row r="95">
          <cell r="B95" t="str">
            <v>VK_PPN2_AEGONPOI_20061231_2.XLS</v>
          </cell>
        </row>
      </sheetData>
      <sheetData sheetId="2">
        <row r="1">
          <cell r="A1" t="str">
            <v>ID</v>
          </cell>
        </row>
      </sheetData>
      <sheetData sheetId="3">
        <row r="1">
          <cell r="A1" t="str">
            <v>ID</v>
          </cell>
        </row>
      </sheetData>
      <sheetData sheetId="4">
        <row r="1">
          <cell r="A1" t="str">
            <v>ID</v>
          </cell>
        </row>
      </sheetData>
      <sheetData sheetId="5">
        <row r="1">
          <cell r="A1" t="str">
            <v>ID</v>
          </cell>
        </row>
      </sheetData>
      <sheetData sheetId="6"/>
      <sheetData sheetId="7"/>
      <sheetData sheetId="8">
        <row r="1">
          <cell r="A1" t="str">
            <v>ID</v>
          </cell>
        </row>
      </sheetData>
      <sheetData sheetId="9">
        <row r="1">
          <cell r="A1" t="str">
            <v>ID</v>
          </cell>
        </row>
      </sheetData>
      <sheetData sheetId="10">
        <row r="14">
          <cell r="I14" t="str">
            <v>SSSource</v>
          </cell>
        </row>
        <row r="15">
          <cell r="I15" t="str">
            <v>Out</v>
          </cell>
        </row>
        <row r="21">
          <cell r="I21" t="str">
            <v>Ins name:</v>
          </cell>
        </row>
        <row r="22">
          <cell r="I22" t="str">
            <v>Life Source:</v>
          </cell>
        </row>
        <row r="23">
          <cell r="I23" t="str">
            <v>SSLifeSource</v>
          </cell>
        </row>
        <row r="25">
          <cell r="I25" t="str">
            <v>Life Out</v>
          </cell>
        </row>
        <row r="30">
          <cell r="I30" t="str">
            <v>NonLife Out</v>
          </cell>
        </row>
        <row r="42">
          <cell r="I42" t="str">
            <v>Ins name:</v>
          </cell>
        </row>
        <row r="43">
          <cell r="I43" t="str">
            <v>Life Source:</v>
          </cell>
        </row>
        <row r="44">
          <cell r="I44" t="str">
            <v>SSLifeSource</v>
          </cell>
        </row>
        <row r="46">
          <cell r="I46" t="str">
            <v>Life Out</v>
          </cell>
        </row>
        <row r="51">
          <cell r="I51" t="str">
            <v>NonLife Out</v>
          </cell>
        </row>
      </sheetData>
      <sheetData sheetId="11"/>
      <sheetData sheetId="12"/>
      <sheetData sheetId="13"/>
      <sheetData sheetId="14">
        <row r="1">
          <cell r="A1" t="str">
            <v>Workbook name</v>
          </cell>
        </row>
        <row r="4">
          <cell r="A4" t="str">
            <v>List of sheets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VOD"/>
      <sheetName val="PUBL"/>
      <sheetName val="SPOL"/>
      <sheetName val="Strukt"/>
      <sheetName val="CR"/>
      <sheetName val="salda"/>
      <sheetName val="Zrkadlo"/>
      <sheetName val="PROGN"/>
      <sheetName val="qartal"/>
      <sheetName val="Aktual"/>
      <sheetName val="Modul 1"/>
      <sheetName val="Modul 2"/>
      <sheetName val="Makro1"/>
      <sheetName val="nemaz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Grafy</v>
          </cell>
        </row>
      </sheetData>
      <sheetData sheetId="10" refreshError="1"/>
      <sheetData sheetId="11" refreshError="1"/>
      <sheetData sheetId="12">
        <row r="1">
          <cell r="A1" t="str">
            <v>Makro4</v>
          </cell>
          <cell r="B1" t="str">
            <v>Makro5</v>
          </cell>
        </row>
        <row r="2">
          <cell r="B2" t="b">
            <v>0</v>
          </cell>
        </row>
        <row r="3">
          <cell r="B3" t="b">
            <v>0</v>
          </cell>
        </row>
        <row r="6">
          <cell r="B6" t="b">
            <v>0</v>
          </cell>
        </row>
        <row r="7">
          <cell r="B7" t="b">
            <v>0</v>
          </cell>
        </row>
        <row r="9">
          <cell r="B9" t="b">
            <v>0</v>
          </cell>
        </row>
        <row r="10">
          <cell r="B10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6">
          <cell r="B16" t="b">
            <v>0</v>
          </cell>
        </row>
        <row r="17">
          <cell r="B17" t="b">
            <v>0</v>
          </cell>
        </row>
        <row r="18">
          <cell r="B18" t="b">
            <v>0</v>
          </cell>
        </row>
        <row r="19">
          <cell r="B19" t="b">
            <v>0</v>
          </cell>
        </row>
        <row r="20">
          <cell r="B20" t="b">
            <v>0</v>
          </cell>
        </row>
        <row r="21">
          <cell r="B21" t="b">
            <v>0</v>
          </cell>
        </row>
        <row r="22">
          <cell r="B22" t="b">
            <v>0</v>
          </cell>
        </row>
        <row r="23">
          <cell r="B23" t="b">
            <v>0</v>
          </cell>
        </row>
        <row r="24">
          <cell r="B24" t="b">
            <v>0</v>
          </cell>
        </row>
        <row r="26">
          <cell r="B26" t="b">
            <v>0</v>
          </cell>
        </row>
      </sheetData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az_2003"/>
      <sheetName val="SALDO_PRM"/>
      <sheetName val="CR_SUBKAT_M"/>
      <sheetName val="CR_SUBKAT_Q"/>
      <sheetName val="CR_KATP_M"/>
      <sheetName val="CR_KATP_Q"/>
      <sheetName val="UVOD"/>
      <sheetName val="SPOL"/>
      <sheetName val="STR3"/>
      <sheetName val="STR4"/>
      <sheetName val="STR5"/>
      <sheetName val="STR6"/>
      <sheetName val="Lis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7">
          <cell r="F17">
            <v>1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ODKLADY - zost. objem"/>
      <sheetName val="Výstup R - objemy"/>
      <sheetName val="Dashboard ODKLADY - počty"/>
      <sheetName val="Limity"/>
      <sheetName val="Výstup R - limity"/>
    </sheetNames>
    <sheetDataSet>
      <sheetData sheetId="0"/>
      <sheetData sheetId="1">
        <row r="2">
          <cell r="A2" t="str">
            <v>A_TOTAL_2020Q2</v>
          </cell>
          <cell r="BM2">
            <v>7.7538191880669807E-2</v>
          </cell>
          <cell r="BQ2">
            <v>0.13739826574565631</v>
          </cell>
          <cell r="BS2">
            <v>9.8789676346969585E-2</v>
          </cell>
          <cell r="BV2">
            <v>9.3438368737668656E-2</v>
          </cell>
        </row>
        <row r="3">
          <cell r="A3" t="str">
            <v>BNPASA</v>
          </cell>
          <cell r="BM3">
            <v>9.1521403580107491E-2</v>
          </cell>
          <cell r="BQ3">
            <v>0.22693113071970861</v>
          </cell>
          <cell r="BV3">
            <v>0.14897691377609709</v>
          </cell>
        </row>
        <row r="4">
          <cell r="A4" t="str">
            <v>BREXSA</v>
          </cell>
          <cell r="BM4">
            <v>7.7568381796627242E-2</v>
          </cell>
          <cell r="BQ4">
            <v>2.952517235794486E-2</v>
          </cell>
          <cell r="BS4">
            <v>5.1329841577713017E-2</v>
          </cell>
          <cell r="BV4">
            <v>7.3456212432113144E-2</v>
          </cell>
        </row>
        <row r="5">
          <cell r="A5" t="str">
            <v>CEKOSA</v>
          </cell>
          <cell r="BM5">
            <v>6.6798917091895116E-2</v>
          </cell>
          <cell r="BQ5">
            <v>0.16396212027097329</v>
          </cell>
          <cell r="BS5">
            <v>8.1037981840999918E-2</v>
          </cell>
          <cell r="BV5">
            <v>8.2506221363490187E-2</v>
          </cell>
        </row>
        <row r="6">
          <cell r="A6" t="str">
            <v>CSOBSA</v>
          </cell>
          <cell r="BM6">
            <v>3.7885175456893731E-2</v>
          </cell>
          <cell r="BQ6">
            <v>0.1028663403738326</v>
          </cell>
          <cell r="BS6">
            <v>8.2972766462384773E-2</v>
          </cell>
          <cell r="BV6">
            <v>5.6332963482678862E-2</v>
          </cell>
        </row>
        <row r="7">
          <cell r="A7" t="str">
            <v>OTP</v>
          </cell>
          <cell r="BM7">
            <v>0.11479178340267671</v>
          </cell>
          <cell r="BQ7">
            <v>0.19045061592009921</v>
          </cell>
          <cell r="BS7">
            <v>0.14304900624616049</v>
          </cell>
          <cell r="BV7">
            <v>0.1341677378952699</v>
          </cell>
        </row>
        <row r="8">
          <cell r="A8" t="str">
            <v>PABK</v>
          </cell>
          <cell r="BM8">
            <v>0</v>
          </cell>
          <cell r="BQ8">
            <v>0</v>
          </cell>
          <cell r="BS8">
            <v>0</v>
          </cell>
          <cell r="BV8">
            <v>0</v>
          </cell>
        </row>
        <row r="9">
          <cell r="A9" t="str">
            <v>PKBA</v>
          </cell>
        </row>
        <row r="10">
          <cell r="A10" t="str">
            <v>PSSP</v>
          </cell>
          <cell r="BM10">
            <v>4.7846162703665367E-2</v>
          </cell>
          <cell r="BV10">
            <v>8.1944761085006229E-2</v>
          </cell>
        </row>
        <row r="11">
          <cell r="A11" t="str">
            <v>SLSP</v>
          </cell>
          <cell r="BM11">
            <v>8.9271921437480847E-2</v>
          </cell>
          <cell r="BQ11">
            <v>0.15122380710001651</v>
          </cell>
          <cell r="BS11">
            <v>0.1094921122035227</v>
          </cell>
          <cell r="BV11">
            <v>0.1102253025261317</v>
          </cell>
        </row>
        <row r="12">
          <cell r="A12" t="str">
            <v>SPVW</v>
          </cell>
          <cell r="BM12">
            <v>7.2439059195948494E-2</v>
          </cell>
          <cell r="BQ12">
            <v>0.17837595356608121</v>
          </cell>
          <cell r="BS12">
            <v>0.10026792002256631</v>
          </cell>
          <cell r="BV12">
            <v>9.722530993527391E-2</v>
          </cell>
        </row>
        <row r="13">
          <cell r="A13" t="str">
            <v>SUBA</v>
          </cell>
          <cell r="BM13">
            <v>7.5462709651137591E-2</v>
          </cell>
          <cell r="BQ13">
            <v>0.1707134347860417</v>
          </cell>
          <cell r="BS13">
            <v>9.4357568233911213E-2</v>
          </cell>
          <cell r="BV13">
            <v>9.8038241105198723E-2</v>
          </cell>
        </row>
        <row r="14">
          <cell r="A14" t="str">
            <v>TATR</v>
          </cell>
          <cell r="BM14">
            <v>0.1010896112583667</v>
          </cell>
          <cell r="BQ14">
            <v>0.13304086966549339</v>
          </cell>
          <cell r="BS14">
            <v>0.12611305029876979</v>
          </cell>
          <cell r="BV14">
            <v>0.1156537536445474</v>
          </cell>
        </row>
        <row r="15">
          <cell r="A15" t="str">
            <v>UNCR</v>
          </cell>
          <cell r="BM15">
            <v>5.2340534380506218E-2</v>
          </cell>
          <cell r="BQ15">
            <v>0.1239478891064275</v>
          </cell>
          <cell r="BS15">
            <v>7.1728036545211107E-2</v>
          </cell>
          <cell r="BV15">
            <v>6.4288506798508033E-2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ODKLADY - zost. objem"/>
      <sheetName val="DTI dobre 7"/>
      <sheetName val="DTI-dobre 8"/>
      <sheetName val="DTI-zle 8"/>
      <sheetName val="Limity"/>
      <sheetName val="jednotný limit"/>
      <sheetName val="Poskynutie uverov s odkladom"/>
      <sheetName val="Poskytnutie - DSTI, LTV, DTI"/>
      <sheetName val="Výstup R - objemy"/>
      <sheetName val="Výstup R - DTIzle"/>
      <sheetName val="Výstup R - DTI dobre"/>
      <sheetName val="Výstup R - poskytnutie"/>
      <sheetName val="Dashboard ODKLADY - poč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A_TOTAL_2020Q2</v>
          </cell>
          <cell r="BF2">
            <v>0.14016050362658711</v>
          </cell>
        </row>
        <row r="3">
          <cell r="A3" t="str">
            <v>BNPASA</v>
          </cell>
        </row>
        <row r="4">
          <cell r="A4" t="str">
            <v>BREXSA</v>
          </cell>
          <cell r="BF4">
            <v>0.1287460051335784</v>
          </cell>
        </row>
        <row r="5">
          <cell r="A5" t="str">
            <v>CEKOSA</v>
          </cell>
          <cell r="BF5">
            <v>0.14435145762378879</v>
          </cell>
        </row>
        <row r="6">
          <cell r="A6" t="str">
            <v>CSOBSA</v>
          </cell>
          <cell r="BF6">
            <v>6.4138453198979276E-2</v>
          </cell>
        </row>
        <row r="7">
          <cell r="A7" t="str">
            <v>OTP</v>
          </cell>
          <cell r="BF7">
            <v>0.21754967010196391</v>
          </cell>
        </row>
        <row r="8">
          <cell r="A8" t="str">
            <v>PABK</v>
          </cell>
          <cell r="BF8">
            <v>0.17413777695486021</v>
          </cell>
        </row>
        <row r="9">
          <cell r="A9" t="str">
            <v>PKBA</v>
          </cell>
          <cell r="BF9">
            <v>9.02240593261944E-2</v>
          </cell>
        </row>
        <row r="10">
          <cell r="A10" t="str">
            <v>PSSP</v>
          </cell>
          <cell r="BF10">
            <v>0.16955122721130361</v>
          </cell>
        </row>
        <row r="11">
          <cell r="A11" t="str">
            <v>SLSP</v>
          </cell>
          <cell r="BF11">
            <v>0.1388926908206467</v>
          </cell>
        </row>
        <row r="12">
          <cell r="A12" t="str">
            <v>SPVW</v>
          </cell>
          <cell r="BF12">
            <v>3.2262649571654443E-2</v>
          </cell>
        </row>
        <row r="13">
          <cell r="A13" t="str">
            <v>SUBA</v>
          </cell>
          <cell r="BF13">
            <v>0.13248817228358989</v>
          </cell>
        </row>
        <row r="14">
          <cell r="A14" t="str">
            <v>TATR</v>
          </cell>
          <cell r="BF14">
            <v>0.18184284518521129</v>
          </cell>
        </row>
        <row r="15">
          <cell r="A15" t="str">
            <v>UNCR</v>
          </cell>
          <cell r="BF15">
            <v>0.1163696316621448</v>
          </cell>
        </row>
      </sheetData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eškané alebo zlyhané"/>
      <sheetName val="Výstup R UNB"/>
    </sheetNames>
    <sheetDataSet>
      <sheetData sheetId="0" refreshError="1"/>
      <sheetData sheetId="1">
        <row r="2">
          <cell r="A2" t="str">
            <v>BNPASA</v>
          </cell>
        </row>
        <row r="3">
          <cell r="A3" t="str">
            <v>BREXSA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1.0211464431124121E-4</v>
          </cell>
          <cell r="DR3">
            <v>0</v>
          </cell>
          <cell r="DS3">
            <v>1.336462339254805E-2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6.146381669441873E-6</v>
          </cell>
          <cell r="EB3">
            <v>0</v>
          </cell>
          <cell r="EC3">
            <v>0</v>
          </cell>
          <cell r="ED3">
            <v>0</v>
          </cell>
          <cell r="EE3">
            <v>1.811426489324522E-4</v>
          </cell>
          <cell r="EF3">
            <v>3.1070008262241869E-4</v>
          </cell>
          <cell r="EG3">
            <v>7.4462612841865214E-2</v>
          </cell>
          <cell r="EH3">
            <v>0</v>
          </cell>
          <cell r="EI3">
            <v>0</v>
          </cell>
          <cell r="EJ3">
            <v>1.6602594706837911E-3</v>
          </cell>
          <cell r="EK3">
            <v>0</v>
          </cell>
          <cell r="EL3">
            <v>1.9255087435734842E-6</v>
          </cell>
          <cell r="EM3">
            <v>0</v>
          </cell>
          <cell r="EN3">
            <v>0</v>
          </cell>
          <cell r="EO3">
            <v>3.5252374811846161E-3</v>
          </cell>
          <cell r="EP3">
            <v>8.38045204024708E-2</v>
          </cell>
          <cell r="EQ3">
            <v>0</v>
          </cell>
          <cell r="ER3">
            <v>0</v>
          </cell>
        </row>
        <row r="4">
          <cell r="A4" t="str">
            <v>CEKOSA</v>
          </cell>
          <cell r="DM4">
            <v>1.3470552667633371E-2</v>
          </cell>
          <cell r="DN4">
            <v>7.6972475123202651E-3</v>
          </cell>
          <cell r="DO4">
            <v>2.5178200929534059E-3</v>
          </cell>
          <cell r="DP4">
            <v>3.6786468244122809E-3</v>
          </cell>
          <cell r="DQ4">
            <v>4.3440351356272208E-3</v>
          </cell>
          <cell r="DR4">
            <v>6.2702924894801632E-3</v>
          </cell>
          <cell r="DS4">
            <v>1.483506076024022E-2</v>
          </cell>
          <cell r="DT4">
            <v>2.6318475839542058E-2</v>
          </cell>
          <cell r="DU4">
            <v>3.7970887357056837E-2</v>
          </cell>
          <cell r="DV4">
            <v>9.180623273861907E-2</v>
          </cell>
          <cell r="DW4">
            <v>0.1076030118600188</v>
          </cell>
          <cell r="DX4">
            <v>5.0752148291661244E-3</v>
          </cell>
          <cell r="DY4">
            <v>2.9476370631539672E-3</v>
          </cell>
          <cell r="DZ4">
            <v>4.7561561014981346E-3</v>
          </cell>
          <cell r="EA4">
            <v>7.2774090320915346E-3</v>
          </cell>
          <cell r="EB4">
            <v>7.6812902799282467E-3</v>
          </cell>
          <cell r="EC4">
            <v>4.6546065346821054E-3</v>
          </cell>
          <cell r="ED4">
            <v>4.7407884897841058E-3</v>
          </cell>
          <cell r="EE4">
            <v>6.609912325047259E-3</v>
          </cell>
          <cell r="EF4">
            <v>1.348301262753313E-2</v>
          </cell>
          <cell r="EG4">
            <v>1.2310743968342169E-2</v>
          </cell>
          <cell r="EH4">
            <v>8.7974736965220866E-3</v>
          </cell>
          <cell r="EI4">
            <v>1.1441455506087659E-2</v>
          </cell>
          <cell r="EJ4">
            <v>7.557896534280034E-3</v>
          </cell>
          <cell r="EK4">
            <v>8.6434186578175885E-3</v>
          </cell>
          <cell r="EL4">
            <v>7.915528332381256E-3</v>
          </cell>
          <cell r="EM4">
            <v>6.3751055629926931E-3</v>
          </cell>
          <cell r="EN4">
            <v>6.3674745635638082E-3</v>
          </cell>
          <cell r="EO4">
            <v>4.7910145637253916E-3</v>
          </cell>
          <cell r="EP4">
            <v>1.33220014883781E-2</v>
          </cell>
          <cell r="EQ4">
            <v>1.9192647826795459E-2</v>
          </cell>
          <cell r="ER4">
            <v>2.1212566622486901E-2</v>
          </cell>
        </row>
        <row r="5">
          <cell r="A5" t="str">
            <v>CSOBSA</v>
          </cell>
          <cell r="DM5">
            <v>0.14504857604730051</v>
          </cell>
          <cell r="DN5">
            <v>0</v>
          </cell>
          <cell r="DO5">
            <v>1.03085290043766E-2</v>
          </cell>
          <cell r="DP5">
            <v>0</v>
          </cell>
          <cell r="DQ5">
            <v>0</v>
          </cell>
          <cell r="DR5">
            <v>3.0109103573705098E-3</v>
          </cell>
          <cell r="DS5">
            <v>1.0272611534089969E-2</v>
          </cell>
          <cell r="DT5">
            <v>0</v>
          </cell>
          <cell r="DU5">
            <v>3.7108537339761348E-2</v>
          </cell>
          <cell r="DV5">
            <v>0.65928300160757292</v>
          </cell>
          <cell r="DX5">
            <v>0.35912143019578352</v>
          </cell>
          <cell r="DY5">
            <v>0</v>
          </cell>
          <cell r="DZ5">
            <v>0.1876976358290702</v>
          </cell>
          <cell r="EA5">
            <v>0</v>
          </cell>
          <cell r="EB5">
            <v>4.5572857935330231E-2</v>
          </cell>
          <cell r="EC5">
            <v>0.1421079767578447</v>
          </cell>
          <cell r="ED5">
            <v>0.1128641262837986</v>
          </cell>
          <cell r="EE5">
            <v>9.9471297563094741E-3</v>
          </cell>
          <cell r="EF5">
            <v>0.38094687379916342</v>
          </cell>
          <cell r="EG5">
            <v>0.1675753992805602</v>
          </cell>
          <cell r="EH5">
            <v>0</v>
          </cell>
          <cell r="EI5">
            <v>0</v>
          </cell>
          <cell r="EJ5">
            <v>0</v>
          </cell>
          <cell r="EK5">
            <v>1.3516476262875381E-2</v>
          </cell>
          <cell r="EL5">
            <v>0</v>
          </cell>
          <cell r="EM5">
            <v>0</v>
          </cell>
          <cell r="EN5">
            <v>2.677205109047918E-3</v>
          </cell>
          <cell r="EO5">
            <v>4.5694962868915133E-3</v>
          </cell>
          <cell r="EP5">
            <v>0</v>
          </cell>
          <cell r="EQ5">
            <v>0</v>
          </cell>
        </row>
        <row r="6">
          <cell r="A6" t="str">
            <v>OTP</v>
          </cell>
          <cell r="DM6">
            <v>1.3913523937854539E-2</v>
          </cell>
          <cell r="DN6">
            <v>4.3729388311054274E-3</v>
          </cell>
          <cell r="DO6">
            <v>2.239540687252216E-3</v>
          </cell>
          <cell r="DP6">
            <v>3.250180200180097E-3</v>
          </cell>
          <cell r="DQ6">
            <v>0</v>
          </cell>
          <cell r="DR6">
            <v>1.320771918732993E-3</v>
          </cell>
          <cell r="DS6">
            <v>7.991326376993662E-3</v>
          </cell>
          <cell r="DT6">
            <v>1.809352438394039E-2</v>
          </cell>
          <cell r="DU6">
            <v>0</v>
          </cell>
          <cell r="DV6">
            <v>0</v>
          </cell>
          <cell r="DW6">
            <v>6.2699219001319542E-2</v>
          </cell>
          <cell r="DX6">
            <v>0</v>
          </cell>
          <cell r="DY6">
            <v>8.1432375399704936E-5</v>
          </cell>
          <cell r="DZ6">
            <v>1.0573620353791009E-2</v>
          </cell>
          <cell r="EA6">
            <v>2.0021280180742688E-3</v>
          </cell>
          <cell r="EB6">
            <v>4.188464658355983E-2</v>
          </cell>
          <cell r="EC6">
            <v>1.846347379005598E-2</v>
          </cell>
          <cell r="ED6">
            <v>1.9829795425081079E-2</v>
          </cell>
          <cell r="EE6">
            <v>1.181957765576482E-2</v>
          </cell>
          <cell r="EF6">
            <v>3.1795091323718272E-2</v>
          </cell>
          <cell r="EG6">
            <v>9.6491354659576437E-2</v>
          </cell>
          <cell r="EH6">
            <v>4.9010885998685746E-3</v>
          </cell>
          <cell r="EI6">
            <v>7.9952268111956916E-3</v>
          </cell>
          <cell r="EJ6">
            <v>7.3862393205883763E-3</v>
          </cell>
          <cell r="EK6">
            <v>5.5577222989547431E-3</v>
          </cell>
          <cell r="EL6">
            <v>1.0856821239952999E-2</v>
          </cell>
          <cell r="EM6">
            <v>5.1790082507596124E-3</v>
          </cell>
          <cell r="EN6">
            <v>8.2561743090986423E-3</v>
          </cell>
          <cell r="EO6">
            <v>3.2956948395285921E-3</v>
          </cell>
          <cell r="EP6">
            <v>3.5933642501609119E-3</v>
          </cell>
          <cell r="EQ6">
            <v>2.0439336401241091E-2</v>
          </cell>
          <cell r="ER6">
            <v>2.04201173788017E-2</v>
          </cell>
        </row>
        <row r="7">
          <cell r="A7" t="str">
            <v>PABK</v>
          </cell>
          <cell r="DM7">
            <v>1.2225263531100809E-2</v>
          </cell>
          <cell r="DN7">
            <v>2.759189475267019E-4</v>
          </cell>
          <cell r="DO7">
            <v>2.5327699308220538E-3</v>
          </cell>
          <cell r="DP7">
            <v>1.0922748437995409E-3</v>
          </cell>
          <cell r="DQ7">
            <v>1.187263055191893E-3</v>
          </cell>
          <cell r="DR7">
            <v>2.2491165760737579E-3</v>
          </cell>
          <cell r="DS7">
            <v>1.116622374534961E-2</v>
          </cell>
          <cell r="DT7">
            <v>1.410094675309609E-2</v>
          </cell>
          <cell r="DU7">
            <v>1.0544725659759221E-2</v>
          </cell>
          <cell r="DV7">
            <v>8.8806312589218284E-3</v>
          </cell>
          <cell r="DW7">
            <v>3.3063853272961461E-3</v>
          </cell>
          <cell r="DX7">
            <v>0</v>
          </cell>
          <cell r="DY7">
            <v>0</v>
          </cell>
          <cell r="DZ7">
            <v>0</v>
          </cell>
          <cell r="EA7">
            <v>1.3846011835395829E-3</v>
          </cell>
          <cell r="EB7">
            <v>3.9937629518301951E-3</v>
          </cell>
          <cell r="EC7">
            <v>3.3741074549194072E-3</v>
          </cell>
          <cell r="ED7">
            <v>7.262070634192966E-4</v>
          </cell>
          <cell r="EE7">
            <v>3.933978363591324E-3</v>
          </cell>
          <cell r="EF7">
            <v>6.5674176514227012E-3</v>
          </cell>
          <cell r="EG7">
            <v>2.1218369582351591E-2</v>
          </cell>
          <cell r="EH7">
            <v>2.0491416314030099E-2</v>
          </cell>
          <cell r="EI7">
            <v>4.744011923544858E-4</v>
          </cell>
          <cell r="EJ7">
            <v>1.8523525540771119E-3</v>
          </cell>
          <cell r="EK7">
            <v>2.8810952439820669E-3</v>
          </cell>
          <cell r="EL7">
            <v>8.6409825945702292E-4</v>
          </cell>
          <cell r="EM7">
            <v>1.724797222033572E-3</v>
          </cell>
          <cell r="EN7">
            <v>2.3595010427357021E-3</v>
          </cell>
          <cell r="EO7">
            <v>3.4401163068346259E-3</v>
          </cell>
          <cell r="EP7">
            <v>1.103666419266266E-2</v>
          </cell>
          <cell r="EQ7">
            <v>1.1691888834463029E-3</v>
          </cell>
          <cell r="ER7">
            <v>1.11390116936767E-2</v>
          </cell>
        </row>
        <row r="8">
          <cell r="A8" t="str">
            <v>PKBA</v>
          </cell>
          <cell r="DM8">
            <v>1.178379369104518E-2</v>
          </cell>
          <cell r="DN8">
            <v>3.0760731015057829E-3</v>
          </cell>
          <cell r="DO8">
            <v>2.0535057503751259E-3</v>
          </cell>
          <cell r="DP8">
            <v>4.4356636848343154E-3</v>
          </cell>
          <cell r="DQ8">
            <v>4.7606600336422599E-3</v>
          </cell>
          <cell r="DR8">
            <v>4.2295291801592184E-3</v>
          </cell>
          <cell r="DS8">
            <v>5.7090279812977299E-3</v>
          </cell>
          <cell r="DT8">
            <v>8.4222155574490663E-3</v>
          </cell>
          <cell r="DU8">
            <v>1.561720849858329E-2</v>
          </cell>
          <cell r="DV8">
            <v>0</v>
          </cell>
          <cell r="DW8">
            <v>0</v>
          </cell>
          <cell r="DX8">
            <v>6.7743949638646318E-3</v>
          </cell>
          <cell r="DY8">
            <v>7.886775863339331E-3</v>
          </cell>
          <cell r="DZ8">
            <v>4.0047288480184844E-3</v>
          </cell>
          <cell r="EA8">
            <v>2.2125239414501202E-3</v>
          </cell>
          <cell r="EB8">
            <v>3.1377187155774912E-3</v>
          </cell>
          <cell r="EC8">
            <v>3.5735803614761982E-3</v>
          </cell>
          <cell r="ED8">
            <v>4.7512211186561551E-3</v>
          </cell>
          <cell r="EE8">
            <v>6.6829755292789252E-3</v>
          </cell>
          <cell r="EF8">
            <v>9.587387410813988E-3</v>
          </cell>
          <cell r="EG8">
            <v>7.7343011600321462E-3</v>
          </cell>
          <cell r="EH8">
            <v>0</v>
          </cell>
          <cell r="EI8">
            <v>0</v>
          </cell>
          <cell r="EJ8">
            <v>3.7973715005187148E-4</v>
          </cell>
          <cell r="EK8">
            <v>5.9928724038918501E-4</v>
          </cell>
          <cell r="EL8">
            <v>1.4555755012553529E-3</v>
          </cell>
          <cell r="EM8">
            <v>4.1984242595025832E-4</v>
          </cell>
          <cell r="EN8">
            <v>2.195783064376693E-3</v>
          </cell>
          <cell r="EO8">
            <v>1.286183606348142E-3</v>
          </cell>
          <cell r="EP8">
            <v>6.376845443701133E-3</v>
          </cell>
          <cell r="EQ8">
            <v>6.0428587047481009E-3</v>
          </cell>
          <cell r="ER8">
            <v>0</v>
          </cell>
        </row>
        <row r="9">
          <cell r="A9" t="str">
            <v>PSSP</v>
          </cell>
          <cell r="DM9">
            <v>7.6495589528928262E-3</v>
          </cell>
          <cell r="DN9">
            <v>1.4646762926334041E-3</v>
          </cell>
          <cell r="DO9">
            <v>1.899232945091782E-3</v>
          </cell>
          <cell r="DP9">
            <v>5.8216425262243177E-3</v>
          </cell>
          <cell r="DQ9">
            <v>4.112502921614687E-3</v>
          </cell>
          <cell r="DR9">
            <v>1.766409096286257E-3</v>
          </cell>
          <cell r="DS9">
            <v>1.292983025967874E-2</v>
          </cell>
          <cell r="DT9">
            <v>1.0403379321212269E-2</v>
          </cell>
          <cell r="DW9">
            <v>2.4998401528745971E-2</v>
          </cell>
          <cell r="DX9">
            <v>0</v>
          </cell>
          <cell r="DY9">
            <v>0</v>
          </cell>
          <cell r="DZ9">
            <v>1.087454908906027E-2</v>
          </cell>
          <cell r="EA9">
            <v>0</v>
          </cell>
          <cell r="EB9">
            <v>0</v>
          </cell>
          <cell r="EC9">
            <v>5.6590545139494162E-3</v>
          </cell>
          <cell r="ED9">
            <v>7.7085809150337229E-3</v>
          </cell>
          <cell r="EE9">
            <v>7.2282298538810224E-3</v>
          </cell>
          <cell r="EF9">
            <v>1.0064320923085041E-2</v>
          </cell>
          <cell r="EG9">
            <v>3.5122685445667053E-2</v>
          </cell>
          <cell r="EH9">
            <v>1.916584137575053E-3</v>
          </cell>
          <cell r="EI9">
            <v>4.5218648325728219E-3</v>
          </cell>
          <cell r="EJ9">
            <v>5.4673169823827601E-3</v>
          </cell>
          <cell r="EK9">
            <v>6.7807299936165641E-3</v>
          </cell>
          <cell r="EL9">
            <v>6.5252181991753587E-3</v>
          </cell>
          <cell r="EM9">
            <v>3.8464434257657592E-3</v>
          </cell>
          <cell r="EN9">
            <v>4.7569797962889876E-3</v>
          </cell>
          <cell r="EO9">
            <v>2.882319223966113E-3</v>
          </cell>
          <cell r="EP9">
            <v>3.3619889022105652E-3</v>
          </cell>
          <cell r="EQ9">
            <v>0</v>
          </cell>
          <cell r="ER9">
            <v>1.407097020249015E-2</v>
          </cell>
        </row>
        <row r="10">
          <cell r="A10" t="str">
            <v>SLSP</v>
          </cell>
          <cell r="DM10">
            <v>1.419265578566538E-2</v>
          </cell>
          <cell r="DN10">
            <v>1.183123986224046E-2</v>
          </cell>
          <cell r="DO10">
            <v>1.132001060180529E-2</v>
          </cell>
          <cell r="DP10">
            <v>1.0041048967674099E-2</v>
          </cell>
          <cell r="DQ10">
            <v>9.2213562938589476E-3</v>
          </cell>
          <cell r="DR10">
            <v>9.3981062022076931E-3</v>
          </cell>
          <cell r="DS10">
            <v>1.861151332381562E-2</v>
          </cell>
          <cell r="DT10">
            <v>1.8695354432926262E-2</v>
          </cell>
          <cell r="DU10">
            <v>2.7948522153845141E-2</v>
          </cell>
          <cell r="DV10">
            <v>2.856159632251629E-2</v>
          </cell>
          <cell r="DW10">
            <v>3.5929479488204151E-2</v>
          </cell>
          <cell r="DX10">
            <v>1.1914355670367161E-2</v>
          </cell>
          <cell r="DY10">
            <v>6.9959073998047709E-3</v>
          </cell>
          <cell r="DZ10">
            <v>8.421591852723731E-3</v>
          </cell>
          <cell r="EA10">
            <v>7.4906981968453634E-3</v>
          </cell>
          <cell r="EB10">
            <v>1.139938027346876E-2</v>
          </cell>
          <cell r="EC10">
            <v>1.052737028049513E-2</v>
          </cell>
          <cell r="ED10">
            <v>1.3170759626550991E-2</v>
          </cell>
          <cell r="EE10">
            <v>1.3786156105316871E-2</v>
          </cell>
          <cell r="EF10">
            <v>2.068672714375995E-2</v>
          </cell>
          <cell r="EG10">
            <v>3.627177684452592E-2</v>
          </cell>
          <cell r="EH10">
            <v>1.305524801797228E-2</v>
          </cell>
          <cell r="EI10">
            <v>1.010395200443143E-2</v>
          </cell>
          <cell r="EJ10">
            <v>1.22802139792838E-2</v>
          </cell>
          <cell r="EK10">
            <v>1.2738369220052699E-2</v>
          </cell>
          <cell r="EL10">
            <v>1.3440355027784821E-2</v>
          </cell>
          <cell r="EM10">
            <v>1.164899457911552E-2</v>
          </cell>
          <cell r="EN10">
            <v>1.3046395900622169E-2</v>
          </cell>
          <cell r="EO10">
            <v>1.137586194118142E-2</v>
          </cell>
          <cell r="EP10">
            <v>1.785739256796514E-2</v>
          </cell>
          <cell r="EQ10">
            <v>1.825508133683065E-2</v>
          </cell>
          <cell r="ER10">
            <v>1.239606621751852E-2</v>
          </cell>
        </row>
        <row r="11">
          <cell r="A11" t="str">
            <v>SPVW</v>
          </cell>
          <cell r="DM11">
            <v>0</v>
          </cell>
          <cell r="DN11">
            <v>0</v>
          </cell>
          <cell r="DO11">
            <v>0</v>
          </cell>
          <cell r="DP11">
            <v>5.6271247113666599E-3</v>
          </cell>
          <cell r="DQ11">
            <v>7.4729330761173756E-3</v>
          </cell>
          <cell r="DR11">
            <v>8.0019241943495335E-3</v>
          </cell>
          <cell r="DS11">
            <v>9.3648386345198207E-3</v>
          </cell>
          <cell r="DT11">
            <v>2.3876750232877691E-2</v>
          </cell>
          <cell r="DU11">
            <v>0</v>
          </cell>
          <cell r="DW11">
            <v>8.0282371322518878E-2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3.8233148693439419E-3</v>
          </cell>
          <cell r="EC11">
            <v>1.372881832849754E-2</v>
          </cell>
          <cell r="ED11">
            <v>3.9298303412468837E-3</v>
          </cell>
          <cell r="EE11">
            <v>8.1242019119356721E-3</v>
          </cell>
          <cell r="EF11">
            <v>4.9029063581372771E-3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1.2866132017306809E-2</v>
          </cell>
          <cell r="EL11">
            <v>8.1738666865617329E-3</v>
          </cell>
          <cell r="EM11">
            <v>1.090278712172478E-2</v>
          </cell>
          <cell r="EN11">
            <v>1.7855540593046469E-2</v>
          </cell>
          <cell r="EO11">
            <v>7.6629350367609433E-3</v>
          </cell>
          <cell r="EP11">
            <v>0</v>
          </cell>
          <cell r="EQ11">
            <v>0</v>
          </cell>
        </row>
        <row r="12">
          <cell r="A12" t="str">
            <v>SUBA</v>
          </cell>
          <cell r="DM12">
            <v>6.427103101853248E-3</v>
          </cell>
          <cell r="DN12">
            <v>2.2091045825414039E-3</v>
          </cell>
          <cell r="DO12">
            <v>1.2972969872374991E-3</v>
          </cell>
          <cell r="DP12">
            <v>9.338926280938473E-4</v>
          </cell>
          <cell r="DQ12">
            <v>1.2960559661818181E-3</v>
          </cell>
          <cell r="DR12">
            <v>2.0870364616251301E-3</v>
          </cell>
          <cell r="DS12">
            <v>2.7122241826440319E-3</v>
          </cell>
          <cell r="DT12">
            <v>4.6116033667918353E-3</v>
          </cell>
          <cell r="DU12">
            <v>0</v>
          </cell>
          <cell r="DV12">
            <v>0</v>
          </cell>
          <cell r="DW12">
            <v>0</v>
          </cell>
          <cell r="DX12">
            <v>3.0741241748600819E-2</v>
          </cell>
          <cell r="DY12">
            <v>1.4087753324818019E-2</v>
          </cell>
          <cell r="DZ12">
            <v>7.1386813426396519E-3</v>
          </cell>
          <cell r="EA12">
            <v>8.0554974078180432E-3</v>
          </cell>
          <cell r="EB12">
            <v>8.5557686911676527E-3</v>
          </cell>
          <cell r="EC12">
            <v>6.4634649012357721E-3</v>
          </cell>
          <cell r="ED12">
            <v>1.552309325803361E-2</v>
          </cell>
          <cell r="EE12">
            <v>7.5959798285737592E-3</v>
          </cell>
          <cell r="EF12">
            <v>1.1394954465270569E-2</v>
          </cell>
          <cell r="EG12">
            <v>2.9522584678567679E-2</v>
          </cell>
          <cell r="EH12">
            <v>1.9529414817820862E-2</v>
          </cell>
          <cell r="EI12">
            <v>3.5275083555495821E-4</v>
          </cell>
          <cell r="EJ12">
            <v>1.687110706246626E-3</v>
          </cell>
          <cell r="EK12">
            <v>1.470459297376975E-3</v>
          </cell>
          <cell r="EL12">
            <v>1.919125931474698E-3</v>
          </cell>
          <cell r="EM12">
            <v>2.2431731723731199E-3</v>
          </cell>
          <cell r="EN12">
            <v>2.094055733550944E-3</v>
          </cell>
          <cell r="EO12">
            <v>1.4819807333490379E-3</v>
          </cell>
          <cell r="EP12">
            <v>8.072527888192437E-4</v>
          </cell>
          <cell r="EQ12">
            <v>8.7712050539365163E-4</v>
          </cell>
          <cell r="ER12">
            <v>0</v>
          </cell>
        </row>
        <row r="13">
          <cell r="A13" t="str">
            <v>TATR</v>
          </cell>
          <cell r="DM13">
            <v>2.9916124547110827E-4</v>
          </cell>
          <cell r="DN13">
            <v>5.855385083081463E-3</v>
          </cell>
          <cell r="DO13">
            <v>3.3883864786931998E-3</v>
          </cell>
          <cell r="DP13">
            <v>2.484776936359468E-3</v>
          </cell>
          <cell r="DQ13">
            <v>2.1030549733853641E-3</v>
          </cell>
          <cell r="DR13">
            <v>2.0880470397013542E-3</v>
          </cell>
          <cell r="DS13">
            <v>5.4051332922482659E-3</v>
          </cell>
          <cell r="DT13">
            <v>7.1829608993346254E-3</v>
          </cell>
          <cell r="DU13">
            <v>1.8425192974502809E-3</v>
          </cell>
          <cell r="DV13">
            <v>3.6345700646905482E-2</v>
          </cell>
          <cell r="DW13">
            <v>6.7950130161579612E-3</v>
          </cell>
          <cell r="DX13">
            <v>0</v>
          </cell>
          <cell r="DY13">
            <v>1.331909003271746E-3</v>
          </cell>
          <cell r="DZ13">
            <v>1.9773381015057729E-3</v>
          </cell>
          <cell r="EA13">
            <v>2.32432568882276E-3</v>
          </cell>
          <cell r="EB13">
            <v>3.028137352129502E-3</v>
          </cell>
          <cell r="EC13">
            <v>2.8042485302635588E-3</v>
          </cell>
          <cell r="ED13">
            <v>2.8281603927055401E-3</v>
          </cell>
          <cell r="EE13">
            <v>4.1620744590575211E-3</v>
          </cell>
          <cell r="EF13">
            <v>2.6491854831104059E-3</v>
          </cell>
          <cell r="EG13">
            <v>6.4132542824079696E-3</v>
          </cell>
          <cell r="EH13">
            <v>1.990298213799698E-4</v>
          </cell>
          <cell r="EI13">
            <v>5.0963678750383067E-3</v>
          </cell>
          <cell r="EJ13">
            <v>3.9581285201238086E-3</v>
          </cell>
          <cell r="EK13">
            <v>4.7140426650387722E-3</v>
          </cell>
          <cell r="EL13">
            <v>2.6991690845680209E-3</v>
          </cell>
          <cell r="EM13">
            <v>2.885837250606889E-3</v>
          </cell>
          <cell r="EN13">
            <v>1.5827677949813389E-3</v>
          </cell>
          <cell r="EO13">
            <v>2.6573998279118928E-4</v>
          </cell>
          <cell r="EP13">
            <v>4.269269106462489E-3</v>
          </cell>
          <cell r="EQ13">
            <v>0</v>
          </cell>
          <cell r="ER13">
            <v>0</v>
          </cell>
        </row>
        <row r="14">
          <cell r="A14" t="str">
            <v>UNCR</v>
          </cell>
          <cell r="DM14">
            <v>7.0754044075782858E-3</v>
          </cell>
          <cell r="DN14">
            <v>4.5207411845741667E-3</v>
          </cell>
          <cell r="DO14">
            <v>2.9041421291958721E-3</v>
          </cell>
          <cell r="DP14">
            <v>1.498301721196588E-3</v>
          </cell>
          <cell r="DQ14">
            <v>2.3498398574934051E-3</v>
          </cell>
          <cell r="DR14">
            <v>3.3639336692244119E-3</v>
          </cell>
          <cell r="DS14">
            <v>9.6107870271919058E-3</v>
          </cell>
          <cell r="DT14">
            <v>9.5652841413018455E-3</v>
          </cell>
          <cell r="DU14">
            <v>1.283484408327297E-2</v>
          </cell>
          <cell r="DV14">
            <v>6.1032686416427669E-3</v>
          </cell>
          <cell r="DW14">
            <v>3.7147574222598109E-2</v>
          </cell>
          <cell r="DX14">
            <v>7.6603580723562273E-4</v>
          </cell>
          <cell r="DY14">
            <v>1.235565842023263E-2</v>
          </cell>
          <cell r="DZ14">
            <v>1.4660992046488621E-3</v>
          </cell>
          <cell r="EA14">
            <v>2.9311371321359609E-3</v>
          </cell>
          <cell r="EB14">
            <v>1.9283476672589529E-3</v>
          </cell>
          <cell r="EC14">
            <v>3.7388293610975741E-3</v>
          </cell>
          <cell r="ED14">
            <v>2.5534019850735079E-3</v>
          </cell>
          <cell r="EE14">
            <v>3.7006412909319961E-3</v>
          </cell>
          <cell r="EF14">
            <v>9.0181465837322963E-3</v>
          </cell>
          <cell r="EG14">
            <v>6.9548002557248108E-3</v>
          </cell>
          <cell r="EH14">
            <v>7.5984512570290014E-3</v>
          </cell>
          <cell r="EI14">
            <v>2.5266312295256048E-3</v>
          </cell>
          <cell r="EJ14">
            <v>2.9673615530490761E-3</v>
          </cell>
          <cell r="EK14">
            <v>1.739018522008944E-3</v>
          </cell>
          <cell r="EL14">
            <v>3.427469313605761E-3</v>
          </cell>
          <cell r="EM14">
            <v>4.2224768601235698E-3</v>
          </cell>
          <cell r="EN14">
            <v>3.154331598087221E-3</v>
          </cell>
          <cell r="EO14">
            <v>3.6828048745660368E-3</v>
          </cell>
          <cell r="EP14">
            <v>6.6089769205726484E-3</v>
          </cell>
          <cell r="EQ14">
            <v>8.8618302407204308E-3</v>
          </cell>
          <cell r="ER14">
            <v>1.732560877596644E-2</v>
          </cell>
        </row>
        <row r="15">
          <cell r="A15" t="str">
            <v>Z_CELOK</v>
          </cell>
          <cell r="DM15">
            <v>1.1329327184270731E-2</v>
          </cell>
          <cell r="DN15">
            <v>6.6474995287960637E-3</v>
          </cell>
          <cell r="DO15">
            <v>4.8952177804134599E-3</v>
          </cell>
          <cell r="DP15">
            <v>4.5820832147812794E-3</v>
          </cell>
          <cell r="DQ15">
            <v>4.4475288834311226E-3</v>
          </cell>
          <cell r="DR15">
            <v>5.2136301551928407E-3</v>
          </cell>
          <cell r="DS15">
            <v>1.2632898884346429E-2</v>
          </cell>
          <cell r="DT15">
            <v>1.4821265766975881E-2</v>
          </cell>
          <cell r="DU15">
            <v>2.162400170991757E-2</v>
          </cell>
          <cell r="DV15">
            <v>2.9359174042398292E-2</v>
          </cell>
          <cell r="DW15">
            <v>4.2970860258595277E-2</v>
          </cell>
          <cell r="DX15">
            <v>1.0283537775750711E-2</v>
          </cell>
          <cell r="DY15">
            <v>7.0435260011475834E-3</v>
          </cell>
          <cell r="DZ15">
            <v>5.3873340204282569E-3</v>
          </cell>
          <cell r="EA15">
            <v>5.2981213093523712E-3</v>
          </cell>
          <cell r="EB15">
            <v>7.419146329867502E-3</v>
          </cell>
          <cell r="EC15">
            <v>6.3398857146325094E-3</v>
          </cell>
          <cell r="ED15">
            <v>9.7792189961628945E-3</v>
          </cell>
          <cell r="EE15">
            <v>8.0489062219423878E-3</v>
          </cell>
          <cell r="EF15">
            <v>1.3325451112908461E-2</v>
          </cell>
          <cell r="EG15">
            <v>2.5621799198095641E-2</v>
          </cell>
          <cell r="EH15">
            <v>9.6912064256829186E-3</v>
          </cell>
          <cell r="EI15">
            <v>7.0153564358416201E-3</v>
          </cell>
          <cell r="EJ15">
            <v>7.1193804725201938E-3</v>
          </cell>
          <cell r="EK15">
            <v>7.3539198497342322E-3</v>
          </cell>
          <cell r="EL15">
            <v>7.2671381759568674E-3</v>
          </cell>
          <cell r="EM15">
            <v>6.2496675415020997E-3</v>
          </cell>
          <cell r="EN15">
            <v>6.5058598881653027E-3</v>
          </cell>
          <cell r="EO15">
            <v>5.0708894971057657E-3</v>
          </cell>
          <cell r="EP15">
            <v>1.253838075648204E-2</v>
          </cell>
          <cell r="EQ15">
            <v>1.335422562969437E-2</v>
          </cell>
          <cell r="ER15">
            <v>1.283141532105204E-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ance categories"/>
      <sheetName val="Pocitanie skodovosti"/>
      <sheetName val="ORG"/>
      <sheetName val="Mistakes"/>
      <sheetName val="Diff"/>
      <sheetName val="Str sprava bez ext liniek"/>
      <sheetName val="Str sprava"/>
      <sheetName val="Sheet1"/>
      <sheetName val="Data"/>
      <sheetName val="Grafy"/>
      <sheetName val="Porovnanie s EU"/>
      <sheetName val="Data 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A1" t="str">
            <v>Database</v>
          </cell>
        </row>
        <row r="3">
          <cell r="A3" t="str">
            <v>Tables list</v>
          </cell>
        </row>
        <row r="56">
          <cell r="A56" t="str">
            <v>Tables list end</v>
          </cell>
        </row>
        <row r="91">
          <cell r="A91" t="str">
            <v>Premie a zlavy</v>
          </cell>
        </row>
        <row r="97">
          <cell r="A97" t="str">
            <v>Premie a zlavy - ich podiel na vykazanom PP</v>
          </cell>
        </row>
        <row r="103">
          <cell r="A103" t="str">
            <v>Predpisane poistne ocistene o premie a zlavy</v>
          </cell>
        </row>
        <row r="109">
          <cell r="A109" t="str">
            <v>Predpisane poistne ocistene o premie a zlavy</v>
          </cell>
        </row>
        <row r="115">
          <cell r="A115" t="str">
            <v>Predpisane poistne - podla poistnych kategorii - medzirocny rast</v>
          </cell>
        </row>
        <row r="146">
          <cell r="A146" t="str">
            <v>Predpisane poistne - podla poistnych kategorii - podiely na celkovom poistnom</v>
          </cell>
        </row>
        <row r="195">
          <cell r="A195" t="str">
            <v>Predpisane poistne podla poistovni - zivot</v>
          </cell>
        </row>
        <row r="225">
          <cell r="A225" t="str">
            <v>Predpisane poistne - trhove podiely - zivot</v>
          </cell>
        </row>
        <row r="255">
          <cell r="A255" t="str">
            <v>Predpisane poistne podla poistovni - nezivot</v>
          </cell>
        </row>
        <row r="285">
          <cell r="A285" t="str">
            <v>Predpisane poistne - trhove podiely - nezivot</v>
          </cell>
        </row>
        <row r="315">
          <cell r="A315" t="str">
            <v>Predpisane poistne - nezivot - Bez B10a</v>
          </cell>
        </row>
        <row r="345">
          <cell r="A345" t="str">
            <v>Predpisane poistne - nezivot - Bez B10a - trhove podiely</v>
          </cell>
        </row>
        <row r="375">
          <cell r="A375" t="str">
            <v>Predpisane poistne podla poistovni - celkom</v>
          </cell>
        </row>
        <row r="405">
          <cell r="A405" t="str">
            <v>Celkové predpísané poistné za obdobie rokov 1993 – 2004</v>
          </cell>
        </row>
        <row r="454">
          <cell r="A454" t="str">
            <v>Predpisane poistne - 4 najvacsie poistovne - medzirocny rast</v>
          </cell>
        </row>
        <row r="469">
          <cell r="A469" t="str">
            <v>Predpisane poistne - PZPMV</v>
          </cell>
        </row>
        <row r="483">
          <cell r="A483" t="str">
            <v>Predpisane poistne - trhove podiely - B10a</v>
          </cell>
        </row>
        <row r="496">
          <cell r="A496" t="str">
            <v>Predpisane poistne - trhove podiely - zmeny - B10a</v>
          </cell>
        </row>
        <row r="510">
          <cell r="A510" t="str">
            <v>B10a - pocet zmluv</v>
          </cell>
        </row>
        <row r="523">
          <cell r="A523" t="str">
            <v>B10a - Predpisane poistne na zmluvu</v>
          </cell>
        </row>
        <row r="536">
          <cell r="A536" t="str">
            <v>Predpisane poistne - nezivot - Bez B10a - zmeny trhovych podielov</v>
          </cell>
        </row>
        <row r="566">
          <cell r="A566" t="str">
            <v>Predpisane poistne postupene zaistovatelom</v>
          </cell>
        </row>
        <row r="597">
          <cell r="A597" t="str">
            <v>Predpisane poistne postupene zaistovatelom - podiel na PP v danom odvetvi</v>
          </cell>
        </row>
        <row r="628">
          <cell r="A628" t="str">
            <v>Predpisane poistne postupene zaistovatelom - podla poistovni zivot</v>
          </cell>
        </row>
        <row r="658">
          <cell r="A658" t="str">
            <v>Predpisane poistne postupene zaistovatelom - podla poistovni nezivot</v>
          </cell>
        </row>
        <row r="689">
          <cell r="A689" t="str">
            <v>Predpisane poistne postupene zaistovatelom - podla poistovni celkom</v>
          </cell>
        </row>
        <row r="750">
          <cell r="A750" t="str">
            <v>Náklady na poistné / zaistné plnenia podla poistovni - zivot</v>
          </cell>
        </row>
        <row r="780">
          <cell r="A780" t="str">
            <v>Náklady na poistné / zaistné plnenia podla poistovni - nezivot</v>
          </cell>
        </row>
        <row r="810">
          <cell r="A810" t="str">
            <v>Náklady na poistné / zaistné plnenia podla poistovni - spolu</v>
          </cell>
        </row>
        <row r="939">
          <cell r="A939" t="str">
            <v>Skodovost vyber - pomocne vypocty</v>
          </cell>
        </row>
        <row r="975">
          <cell r="A975" t="str">
            <v>Technicke rezervy - Netto - Medzirocne zmeny</v>
          </cell>
        </row>
        <row r="992">
          <cell r="A992" t="str">
            <v>Technicke rezervy - umiestnenie</v>
          </cell>
        </row>
      </sheetData>
      <sheetData sheetId="9">
        <row r="4">
          <cell r="A4" t="str">
            <v>Neživotné poistenie</v>
          </cell>
        </row>
        <row r="14">
          <cell r="A14" t="str">
            <v>Neživotné poistenie celkom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eškané alebo zlyhané"/>
      <sheetName val="Výstup R UNB"/>
    </sheetNames>
    <sheetDataSet>
      <sheetData sheetId="0"/>
      <sheetData sheetId="1">
        <row r="2">
          <cell r="A2" t="str">
            <v>BNPASA</v>
          </cell>
        </row>
        <row r="3">
          <cell r="HE3">
            <v>5.1348654132491733E-3</v>
          </cell>
          <cell r="HF3">
            <v>3.1581335285054843E-2</v>
          </cell>
          <cell r="HG3">
            <v>0.1131100069635049</v>
          </cell>
          <cell r="HH3">
            <v>0.1904537158235553</v>
          </cell>
          <cell r="HI3">
            <v>0.26206963139660527</v>
          </cell>
          <cell r="HJ3">
            <v>0.36567316713164111</v>
          </cell>
          <cell r="HK3">
            <v>1.3202844434554641E-2</v>
          </cell>
          <cell r="HL3">
            <v>4.0942960106544824E-3</v>
          </cell>
          <cell r="HM3">
            <v>0</v>
          </cell>
          <cell r="HN3">
            <v>8.5091244840755263E-4</v>
          </cell>
          <cell r="HO3">
            <v>1.382922509277274E-2</v>
          </cell>
          <cell r="HP3">
            <v>1.4120227993728101E-4</v>
          </cell>
          <cell r="HQ3">
            <v>5.3164868886250776E-3</v>
          </cell>
          <cell r="HR3">
            <v>1.2563666611621961E-2</v>
          </cell>
          <cell r="HS3">
            <v>2.8360259247893101E-2</v>
          </cell>
          <cell r="HT3">
            <v>6.8532796596659576E-2</v>
          </cell>
          <cell r="HU3">
            <v>9.5726219741808449E-2</v>
          </cell>
          <cell r="HV3">
            <v>0.13425443365139511</v>
          </cell>
          <cell r="HW3">
            <v>0.57526283834978031</v>
          </cell>
          <cell r="HX3">
            <v>7.6861296062498599E-2</v>
          </cell>
          <cell r="HY3">
            <v>2.980800569780465E-3</v>
          </cell>
          <cell r="HZ3">
            <v>2.51185456035087E-2</v>
          </cell>
          <cell r="IA3">
            <v>2.5609570384731349E-2</v>
          </cell>
          <cell r="IB3">
            <v>4.491863688974073E-2</v>
          </cell>
          <cell r="IC3">
            <v>8.2052908747234615E-2</v>
          </cell>
          <cell r="ID3">
            <v>0.1249158063155075</v>
          </cell>
          <cell r="IE3">
            <v>0.1674513202194465</v>
          </cell>
          <cell r="IF3">
            <v>0.2099694040209609</v>
          </cell>
          <cell r="IG3">
            <v>0.27141420862606552</v>
          </cell>
          <cell r="IH3">
            <v>2.354853501041498E-2</v>
          </cell>
          <cell r="II3">
            <v>8.61609079323058E-3</v>
          </cell>
          <cell r="IJ3">
            <v>1.638497338915865E-2</v>
          </cell>
        </row>
        <row r="4">
          <cell r="HE4">
            <v>6.5225598517990938E-3</v>
          </cell>
          <cell r="HF4">
            <v>3.6606761696866323E-2</v>
          </cell>
          <cell r="HG4">
            <v>0.1089016343827567</v>
          </cell>
          <cell r="HH4">
            <v>0.19465973050068849</v>
          </cell>
          <cell r="HI4">
            <v>0.26100230569220961</v>
          </cell>
          <cell r="HJ4">
            <v>0.263762492431379</v>
          </cell>
          <cell r="HK4">
            <v>6.9923630708811496E-2</v>
          </cell>
          <cell r="HL4">
            <v>4.7731740352881358E-2</v>
          </cell>
          <cell r="HM4">
            <v>9.3811086112068984E-3</v>
          </cell>
          <cell r="HN4">
            <v>1.1639592136659419E-3</v>
          </cell>
          <cell r="HO4">
            <v>3.4407655773517122E-4</v>
          </cell>
          <cell r="HP4">
            <v>2.6589694183193108E-4</v>
          </cell>
          <cell r="HQ4">
            <v>4.3127180142826377E-3</v>
          </cell>
          <cell r="HR4">
            <v>1.372770863046777E-2</v>
          </cell>
          <cell r="HS4">
            <v>3.5462261082759253E-2</v>
          </cell>
          <cell r="HT4">
            <v>5.6266931921800038E-2</v>
          </cell>
          <cell r="HU4">
            <v>0.1015066463946435</v>
          </cell>
          <cell r="HV4">
            <v>0.13589752215041681</v>
          </cell>
          <cell r="HW4">
            <v>0.55030320403518418</v>
          </cell>
          <cell r="HX4">
            <v>9.7862141099163982E-2</v>
          </cell>
          <cell r="HY4">
            <v>4.3949697294499461E-3</v>
          </cell>
          <cell r="HZ4">
            <v>5.775340627151921E-3</v>
          </cell>
          <cell r="IA4">
            <v>3.5441789022075509E-2</v>
          </cell>
          <cell r="IB4">
            <v>8.2662760303559291E-2</v>
          </cell>
          <cell r="IC4">
            <v>0.13454739534526761</v>
          </cell>
          <cell r="ID4">
            <v>0.16357374675819389</v>
          </cell>
          <cell r="IE4">
            <v>0.18095045558142181</v>
          </cell>
          <cell r="IF4">
            <v>0.1686570140759879</v>
          </cell>
          <cell r="IG4">
            <v>0.1748611911288401</v>
          </cell>
          <cell r="IH4">
            <v>3.4372505854625118E-2</v>
          </cell>
          <cell r="II4">
            <v>1.0582942293784991E-2</v>
          </cell>
          <cell r="IJ4">
            <v>8.5748590090919865E-3</v>
          </cell>
        </row>
        <row r="5">
          <cell r="HE5">
            <v>0</v>
          </cell>
          <cell r="HF5">
            <v>3.5516413689452873E-2</v>
          </cell>
          <cell r="HG5">
            <v>2.4986901201314991E-2</v>
          </cell>
          <cell r="HH5">
            <v>3.9976207180482677E-2</v>
          </cell>
          <cell r="HI5">
            <v>9.6094031411732769E-2</v>
          </cell>
          <cell r="HJ5">
            <v>0.23240752833914771</v>
          </cell>
          <cell r="HK5">
            <v>0.23151401700594659</v>
          </cell>
          <cell r="HL5">
            <v>0.25635352325545951</v>
          </cell>
          <cell r="HM5">
            <v>5.7877071504858532E-2</v>
          </cell>
          <cell r="HN5">
            <v>2.527430641160449E-2</v>
          </cell>
          <cell r="HO5">
            <v>0</v>
          </cell>
          <cell r="HP5">
            <v>4.4605568786240911E-3</v>
          </cell>
          <cell r="HQ5">
            <v>0</v>
          </cell>
          <cell r="HR5">
            <v>0</v>
          </cell>
          <cell r="HS5">
            <v>0</v>
          </cell>
          <cell r="HT5">
            <v>0.103960968493918</v>
          </cell>
          <cell r="HU5">
            <v>0.13037555010889371</v>
          </cell>
          <cell r="HV5">
            <v>7.6775169137079227E-2</v>
          </cell>
          <cell r="HW5">
            <v>0.68442775538148504</v>
          </cell>
          <cell r="HX5">
            <v>0</v>
          </cell>
          <cell r="HY5">
            <v>0</v>
          </cell>
          <cell r="HZ5">
            <v>0</v>
          </cell>
          <cell r="IA5">
            <v>2.9323746884193098E-2</v>
          </cell>
          <cell r="IB5">
            <v>2.6560442235915509E-2</v>
          </cell>
          <cell r="IC5">
            <v>0.24345872746265601</v>
          </cell>
          <cell r="ID5">
            <v>0.1269686614839674</v>
          </cell>
          <cell r="IE5">
            <v>0.21174821755516071</v>
          </cell>
          <cell r="IF5">
            <v>0.16009272595623761</v>
          </cell>
          <cell r="IG5">
            <v>0.1021594102662947</v>
          </cell>
          <cell r="IH5">
            <v>0</v>
          </cell>
          <cell r="II5">
            <v>9.9688068155575224E-2</v>
          </cell>
          <cell r="IJ5">
            <v>0</v>
          </cell>
        </row>
        <row r="6">
          <cell r="HE6">
            <v>0.26471878490225709</v>
          </cell>
          <cell r="HF6">
            <v>1.659338708465169E-2</v>
          </cell>
          <cell r="HG6">
            <v>5.8462990552410242E-2</v>
          </cell>
          <cell r="HH6">
            <v>7.7110951137812231E-2</v>
          </cell>
          <cell r="HI6">
            <v>0.1204387799508299</v>
          </cell>
          <cell r="HJ6">
            <v>0.1440822394147615</v>
          </cell>
          <cell r="HK6">
            <v>3.197856509593484E-3</v>
          </cell>
          <cell r="HL6">
            <v>2.5238102912904831E-3</v>
          </cell>
          <cell r="HM6">
            <v>0</v>
          </cell>
          <cell r="HN6">
            <v>0</v>
          </cell>
          <cell r="HO6">
            <v>0.31287120015639341</v>
          </cell>
          <cell r="HP6">
            <v>4.8613681877323191E-4</v>
          </cell>
          <cell r="HQ6">
            <v>5.7260154369262774E-3</v>
          </cell>
          <cell r="HR6">
            <v>1.662196111718783E-2</v>
          </cell>
          <cell r="HS6">
            <v>3.3728646226266187E-2</v>
          </cell>
          <cell r="HT6">
            <v>6.4707479844620414E-2</v>
          </cell>
          <cell r="HU6">
            <v>8.2517847317323423E-2</v>
          </cell>
          <cell r="HV6">
            <v>0.1258712819502619</v>
          </cell>
          <cell r="HW6">
            <v>0.50887735668395084</v>
          </cell>
          <cell r="HX6">
            <v>0.15328131527816391</v>
          </cell>
          <cell r="HY6">
            <v>8.1819593265260449E-3</v>
          </cell>
          <cell r="HZ6">
            <v>4.5076019462766143E-3</v>
          </cell>
          <cell r="IA6">
            <v>4.4655824122391247E-2</v>
          </cell>
          <cell r="IB6">
            <v>8.2282411685763501E-2</v>
          </cell>
          <cell r="IC6">
            <v>0.1066214270525182</v>
          </cell>
          <cell r="ID6">
            <v>0.12069849976366009</v>
          </cell>
          <cell r="IE6">
            <v>0.1128105059385376</v>
          </cell>
          <cell r="IF6">
            <v>9.7870757631143612E-2</v>
          </cell>
          <cell r="IG6">
            <v>9.2739414607954526E-2</v>
          </cell>
          <cell r="IH6">
            <v>7.1068476615011424E-3</v>
          </cell>
          <cell r="II6">
            <v>3.9362293611938208E-3</v>
          </cell>
          <cell r="IJ6">
            <v>6.2563625881018933E-3</v>
          </cell>
        </row>
        <row r="7">
          <cell r="HE7">
            <v>8.3863035992005706E-3</v>
          </cell>
          <cell r="HF7">
            <v>5.37093930684353E-2</v>
          </cell>
          <cell r="HG7">
            <v>0.1116792209652657</v>
          </cell>
          <cell r="HH7">
            <v>0.18325532537066169</v>
          </cell>
          <cell r="HI7">
            <v>0.29357723941690422</v>
          </cell>
          <cell r="HJ7">
            <v>0.23484795559305779</v>
          </cell>
          <cell r="HK7">
            <v>6.0984088416758571E-2</v>
          </cell>
          <cell r="HL7">
            <v>3.8666067391017557E-2</v>
          </cell>
          <cell r="HM7">
            <v>1.131199776940381E-2</v>
          </cell>
          <cell r="HN7">
            <v>6.5065150390918969E-4</v>
          </cell>
          <cell r="HO7">
            <v>2.9317569053856469E-3</v>
          </cell>
          <cell r="HP7">
            <v>4.7769721636450169E-4</v>
          </cell>
          <cell r="HQ7">
            <v>6.2865283658807402E-3</v>
          </cell>
          <cell r="HR7">
            <v>1.7987051577213978E-2</v>
          </cell>
          <cell r="HS7">
            <v>4.3192250329785853E-2</v>
          </cell>
          <cell r="HT7">
            <v>9.8214931671138497E-2</v>
          </cell>
          <cell r="HU7">
            <v>0.11245913061474221</v>
          </cell>
          <cell r="HV7">
            <v>0.22654012444192059</v>
          </cell>
          <cell r="HW7">
            <v>0.40244884457429542</v>
          </cell>
          <cell r="HX7">
            <v>7.3793395354034091E-2</v>
          </cell>
          <cell r="HY7">
            <v>1.860004585462428E-2</v>
          </cell>
          <cell r="HZ7">
            <v>5.9995482715047791E-3</v>
          </cell>
          <cell r="IA7">
            <v>2.5372013427608791E-2</v>
          </cell>
          <cell r="IB7">
            <v>8.1503439302746603E-2</v>
          </cell>
          <cell r="IC7">
            <v>0.1178989192204931</v>
          </cell>
          <cell r="ID7">
            <v>0.14827121087352971</v>
          </cell>
          <cell r="IE7">
            <v>0.1674672476330851</v>
          </cell>
          <cell r="IF7">
            <v>0.16033349220667761</v>
          </cell>
          <cell r="IG7">
            <v>0.1971680838796061</v>
          </cell>
          <cell r="IH7">
            <v>4.6964527905555532E-2</v>
          </cell>
          <cell r="II7">
            <v>2.5058994929105322E-2</v>
          </cell>
          <cell r="IJ7">
            <v>2.3962522350087521E-2</v>
          </cell>
        </row>
        <row r="8"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.19819201044750001</v>
          </cell>
          <cell r="HV8">
            <v>0</v>
          </cell>
          <cell r="HW8">
            <v>0</v>
          </cell>
          <cell r="HX8">
            <v>0</v>
          </cell>
          <cell r="HY8">
            <v>0.80180798955249999</v>
          </cell>
        </row>
        <row r="9">
          <cell r="HE9">
            <v>1.748965320190555E-3</v>
          </cell>
          <cell r="HF9">
            <v>7.2918471091454164E-3</v>
          </cell>
          <cell r="HG9">
            <v>2.0856170485915839E-2</v>
          </cell>
          <cell r="HH9">
            <v>5.8350289447499502E-2</v>
          </cell>
          <cell r="HI9">
            <v>0.10049798892688171</v>
          </cell>
          <cell r="HJ9">
            <v>0.29305623409546161</v>
          </cell>
          <cell r="HK9">
            <v>8.6520473749482227E-2</v>
          </cell>
          <cell r="HL9">
            <v>0.15595946146871659</v>
          </cell>
          <cell r="HM9">
            <v>0</v>
          </cell>
          <cell r="HN9">
            <v>0</v>
          </cell>
          <cell r="HO9">
            <v>0.27571856939670658</v>
          </cell>
          <cell r="HP9">
            <v>0</v>
          </cell>
          <cell r="HQ9">
            <v>3.3492372284694761E-3</v>
          </cell>
          <cell r="HR9">
            <v>1.1750862014278459E-2</v>
          </cell>
          <cell r="HS9">
            <v>2.3407379212388519E-2</v>
          </cell>
          <cell r="HT9">
            <v>4.5016075573353423E-2</v>
          </cell>
          <cell r="HU9">
            <v>5.8020014398562338E-2</v>
          </cell>
          <cell r="HV9">
            <v>5.0256874726827529E-2</v>
          </cell>
          <cell r="HW9">
            <v>0.3102425325534035</v>
          </cell>
          <cell r="HX9">
            <v>0.15431146417889699</v>
          </cell>
          <cell r="HY9">
            <v>0.34364556011381969</v>
          </cell>
          <cell r="HZ9">
            <v>4.618382130787438E-3</v>
          </cell>
          <cell r="IA9">
            <v>4.2245790313123761E-2</v>
          </cell>
          <cell r="IB9">
            <v>8.0146742988810721E-2</v>
          </cell>
          <cell r="IC9">
            <v>0.10484726616800651</v>
          </cell>
          <cell r="ID9">
            <v>0.13090470129471679</v>
          </cell>
          <cell r="IE9">
            <v>0.12756347578113739</v>
          </cell>
          <cell r="IF9">
            <v>0.1146727302500949</v>
          </cell>
          <cell r="IG9">
            <v>7.8377761889073819E-2</v>
          </cell>
          <cell r="IH9">
            <v>2.7360738166598321E-2</v>
          </cell>
          <cell r="II9">
            <v>1.124055859335615E-2</v>
          </cell>
          <cell r="IJ9">
            <v>2.6992358802558642E-3</v>
          </cell>
        </row>
        <row r="10">
          <cell r="HE10">
            <v>2.3699669895718739E-3</v>
          </cell>
          <cell r="HF10">
            <v>2.6830370520784911E-2</v>
          </cell>
          <cell r="HG10">
            <v>8.7814171673597258E-2</v>
          </cell>
          <cell r="HH10">
            <v>0.15039426124776781</v>
          </cell>
          <cell r="HI10">
            <v>0.2044450340047059</v>
          </cell>
          <cell r="HJ10">
            <v>0.28272891668497913</v>
          </cell>
          <cell r="HK10">
            <v>0.11066164898301629</v>
          </cell>
          <cell r="HL10">
            <v>8.723645221883651E-2</v>
          </cell>
          <cell r="HM10">
            <v>3.0570305443620618E-2</v>
          </cell>
          <cell r="HN10">
            <v>1.6869387953907779E-2</v>
          </cell>
          <cell r="HO10">
            <v>7.9484279212049464E-5</v>
          </cell>
          <cell r="HP10">
            <v>4.6088955782497471E-4</v>
          </cell>
          <cell r="HQ10">
            <v>6.5168680372313884E-3</v>
          </cell>
          <cell r="HR10">
            <v>2.1318126123900921E-2</v>
          </cell>
          <cell r="HS10">
            <v>4.0977235645900952E-2</v>
          </cell>
          <cell r="HT10">
            <v>6.8606538656209831E-2</v>
          </cell>
          <cell r="HU10">
            <v>0.11255795394793</v>
          </cell>
          <cell r="HV10">
            <v>0.225932893995613</v>
          </cell>
          <cell r="HW10">
            <v>0.37652787557130618</v>
          </cell>
          <cell r="HX10">
            <v>0.1429339293225039</v>
          </cell>
          <cell r="HY10">
            <v>4.1676891415789027E-3</v>
          </cell>
          <cell r="HZ10">
            <v>3.934261357194214E-3</v>
          </cell>
          <cell r="IA10">
            <v>4.083289688759921E-2</v>
          </cell>
          <cell r="IB10">
            <v>0.10036546475568819</v>
          </cell>
          <cell r="IC10">
            <v>0.14048196019547629</v>
          </cell>
          <cell r="ID10">
            <v>0.15841005337061881</v>
          </cell>
          <cell r="IE10">
            <v>0.1573289167066815</v>
          </cell>
          <cell r="IF10">
            <v>0.14816351152905191</v>
          </cell>
          <cell r="IG10">
            <v>0.155450692546165</v>
          </cell>
          <cell r="IH10">
            <v>5.4454293383432703E-2</v>
          </cell>
          <cell r="II10">
            <v>2.426743435947213E-2</v>
          </cell>
          <cell r="IJ10">
            <v>1.6310514908620181E-2</v>
          </cell>
        </row>
        <row r="11">
          <cell r="HE11">
            <v>5.1342001409675044E-3</v>
          </cell>
          <cell r="HF11">
            <v>1.5238960246452131E-2</v>
          </cell>
          <cell r="HG11">
            <v>6.000311121917741E-2</v>
          </cell>
          <cell r="HH11">
            <v>9.9429487041734224E-2</v>
          </cell>
          <cell r="HI11">
            <v>0.12563811688714741</v>
          </cell>
          <cell r="HJ11">
            <v>0.32499766498041038</v>
          </cell>
          <cell r="HK11">
            <v>2.4290911755446572E-2</v>
          </cell>
          <cell r="HL11">
            <v>8.9145873075754847E-2</v>
          </cell>
          <cell r="HM11">
            <v>0</v>
          </cell>
          <cell r="HN11">
            <v>0</v>
          </cell>
          <cell r="HO11">
            <v>0.25612167465290958</v>
          </cell>
          <cell r="HP11">
            <v>0</v>
          </cell>
          <cell r="HQ11">
            <v>3.9463413112903857E-3</v>
          </cell>
          <cell r="HR11">
            <v>1.289688346948753E-2</v>
          </cell>
          <cell r="HS11">
            <v>1.8137115712906719E-2</v>
          </cell>
          <cell r="HT11">
            <v>3.5590960457231743E-2</v>
          </cell>
          <cell r="HU11">
            <v>4.1211003888591967E-2</v>
          </cell>
          <cell r="HV11">
            <v>9.3783670661037238E-2</v>
          </cell>
          <cell r="HW11">
            <v>0.25966881796556363</v>
          </cell>
          <cell r="HX11">
            <v>0.35151015561750037</v>
          </cell>
          <cell r="HY11">
            <v>5.582774173636282E-3</v>
          </cell>
          <cell r="HZ11">
            <v>5.1846635818586177E-3</v>
          </cell>
          <cell r="IA11">
            <v>3.8753397788444777E-2</v>
          </cell>
          <cell r="IB11">
            <v>6.9396100475269479E-2</v>
          </cell>
          <cell r="IC11">
            <v>0.1741795336732278</v>
          </cell>
          <cell r="ID11">
            <v>0.1101966985071742</v>
          </cell>
          <cell r="IE11">
            <v>0.121886791599323</v>
          </cell>
          <cell r="IF11">
            <v>0.1195989844236872</v>
          </cell>
          <cell r="IG11">
            <v>0.1046821552981053</v>
          </cell>
          <cell r="IH11">
            <v>0</v>
          </cell>
          <cell r="II11">
            <v>0</v>
          </cell>
          <cell r="IJ11">
            <v>0</v>
          </cell>
        </row>
        <row r="12">
          <cell r="HE12">
            <v>7.7032770544400581E-3</v>
          </cell>
          <cell r="HF12">
            <v>4.2227631176466551E-2</v>
          </cell>
          <cell r="HG12">
            <v>0.1108655543965736</v>
          </cell>
          <cell r="HH12">
            <v>0.18123701675493409</v>
          </cell>
          <cell r="HI12">
            <v>0.2366117499123192</v>
          </cell>
          <cell r="HJ12">
            <v>0.29211302348027102</v>
          </cell>
          <cell r="HK12">
            <v>6.3568927637692632E-2</v>
          </cell>
          <cell r="HL12">
            <v>6.0901747499224147E-2</v>
          </cell>
          <cell r="HM12">
            <v>4.5868188198461696E-3</v>
          </cell>
          <cell r="HN12">
            <v>7.1669270779565133E-5</v>
          </cell>
          <cell r="HO12">
            <v>1.125839974530288E-4</v>
          </cell>
          <cell r="HP12">
            <v>3.3766752558222221E-4</v>
          </cell>
          <cell r="HQ12">
            <v>5.0709714147297207E-3</v>
          </cell>
          <cell r="HR12">
            <v>1.665751465277205E-2</v>
          </cell>
          <cell r="HS12">
            <v>3.360093087123036E-2</v>
          </cell>
          <cell r="HT12">
            <v>6.2305383891644077E-2</v>
          </cell>
          <cell r="HU12">
            <v>9.9485566895675476E-2</v>
          </cell>
          <cell r="HV12">
            <v>0.17618685217120961</v>
          </cell>
          <cell r="HW12">
            <v>0.45083955059387298</v>
          </cell>
          <cell r="HX12">
            <v>0.13941893462865851</v>
          </cell>
          <cell r="HY12">
            <v>1.6096627354624981E-2</v>
          </cell>
          <cell r="HZ12">
            <v>5.747075627214643E-3</v>
          </cell>
          <cell r="IA12">
            <v>3.2840957470843687E-2</v>
          </cell>
          <cell r="IB12">
            <v>8.1659509508242162E-2</v>
          </cell>
          <cell r="IC12">
            <v>0.12441594239068759</v>
          </cell>
          <cell r="ID12">
            <v>0.15808349083538001</v>
          </cell>
          <cell r="IE12">
            <v>0.17539002776532719</v>
          </cell>
          <cell r="IF12">
            <v>0.17239319798565109</v>
          </cell>
          <cell r="IG12">
            <v>0.1889596286775371</v>
          </cell>
          <cell r="IH12">
            <v>4.2633916480315427E-2</v>
          </cell>
          <cell r="II12">
            <v>1.157359996726727E-2</v>
          </cell>
          <cell r="IJ12">
            <v>6.2546492630226368E-3</v>
          </cell>
        </row>
        <row r="13">
          <cell r="HE13">
            <v>6.3449420170575109E-3</v>
          </cell>
          <cell r="HF13">
            <v>4.1689886387672057E-2</v>
          </cell>
          <cell r="HG13">
            <v>0.10539251421595471</v>
          </cell>
          <cell r="HH13">
            <v>0.17067789521135501</v>
          </cell>
          <cell r="HI13">
            <v>0.26269508309914952</v>
          </cell>
          <cell r="HJ13">
            <v>0.2525672187020403</v>
          </cell>
          <cell r="HK13">
            <v>9.2378970159635712E-2</v>
          </cell>
          <cell r="HL13">
            <v>5.148157835840686E-2</v>
          </cell>
          <cell r="HM13">
            <v>1.5062979741517281E-2</v>
          </cell>
          <cell r="HN13">
            <v>1.410009649120958E-3</v>
          </cell>
          <cell r="HO13">
            <v>2.9892245809013361E-4</v>
          </cell>
          <cell r="HP13">
            <v>5.1893160305930218E-4</v>
          </cell>
          <cell r="HQ13">
            <v>7.1321993835313279E-3</v>
          </cell>
          <cell r="HR13">
            <v>2.1846046202573261E-2</v>
          </cell>
          <cell r="HS13">
            <v>4.1587553711475808E-2</v>
          </cell>
          <cell r="HT13">
            <v>7.2614424157203525E-2</v>
          </cell>
          <cell r="HU13">
            <v>0.112688960522163</v>
          </cell>
          <cell r="HV13">
            <v>0.15649428281856381</v>
          </cell>
          <cell r="HW13">
            <v>0.44262055631957242</v>
          </cell>
          <cell r="HX13">
            <v>0.1316925000033688</v>
          </cell>
          <cell r="HY13">
            <v>1.076264613449809E-2</v>
          </cell>
          <cell r="HZ13">
            <v>5.5882720409176469E-3</v>
          </cell>
          <cell r="IA13">
            <v>3.747018706375934E-2</v>
          </cell>
          <cell r="IB13">
            <v>7.9862967427420495E-2</v>
          </cell>
          <cell r="IC13">
            <v>0.1236903226329915</v>
          </cell>
          <cell r="ID13">
            <v>0.1463926012742347</v>
          </cell>
          <cell r="IE13">
            <v>0.1757635258643884</v>
          </cell>
          <cell r="IF13">
            <v>0.16964163831442969</v>
          </cell>
          <cell r="IG13">
            <v>0.23307656622018991</v>
          </cell>
          <cell r="IH13">
            <v>1.7279131565499251E-2</v>
          </cell>
          <cell r="II13">
            <v>7.59400956817182E-3</v>
          </cell>
          <cell r="IJ13">
            <v>3.640778027997275E-3</v>
          </cell>
        </row>
        <row r="14">
          <cell r="HE14">
            <v>3.7766028710370268E-3</v>
          </cell>
          <cell r="HF14">
            <v>4.1488686131328403E-2</v>
          </cell>
          <cell r="HG14">
            <v>0.12249061293264039</v>
          </cell>
          <cell r="HH14">
            <v>0.1761186401611812</v>
          </cell>
          <cell r="HI14">
            <v>0.23424254772166669</v>
          </cell>
          <cell r="HJ14">
            <v>0.23200762950939141</v>
          </cell>
          <cell r="HK14">
            <v>9.5024525248821476E-2</v>
          </cell>
          <cell r="HL14">
            <v>7.1837893775805212E-2</v>
          </cell>
          <cell r="HM14">
            <v>1.8367442789922389E-2</v>
          </cell>
          <cell r="HN14">
            <v>3.0203105152052929E-3</v>
          </cell>
          <cell r="HO14">
            <v>1.625108343000492E-3</v>
          </cell>
          <cell r="HP14">
            <v>1.1795503255929789E-3</v>
          </cell>
          <cell r="HQ14">
            <v>6.4254429098962564E-3</v>
          </cell>
          <cell r="HR14">
            <v>1.849980955392987E-2</v>
          </cell>
          <cell r="HS14">
            <v>4.0158945464668312E-2</v>
          </cell>
          <cell r="HT14">
            <v>7.1628386032494676E-2</v>
          </cell>
          <cell r="HU14">
            <v>0.10656128748931309</v>
          </cell>
          <cell r="HV14">
            <v>0.1609309298049284</v>
          </cell>
          <cell r="HW14">
            <v>0.5244732411849109</v>
          </cell>
          <cell r="HX14">
            <v>6.1858358481963201E-2</v>
          </cell>
          <cell r="HY14">
            <v>8.1964524825125697E-3</v>
          </cell>
          <cell r="HZ14">
            <v>2.9659159647192112E-3</v>
          </cell>
          <cell r="IA14">
            <v>2.7164944030362181E-2</v>
          </cell>
          <cell r="IB14">
            <v>7.8821165876656787E-2</v>
          </cell>
          <cell r="IC14">
            <v>0.13429523022998471</v>
          </cell>
          <cell r="ID14">
            <v>0.15933421844693371</v>
          </cell>
          <cell r="IE14">
            <v>0.1604771357842906</v>
          </cell>
          <cell r="IF14">
            <v>0.16327574419420149</v>
          </cell>
          <cell r="IG14">
            <v>0.18207477534733441</v>
          </cell>
          <cell r="IH14">
            <v>3.450214504865589E-2</v>
          </cell>
          <cell r="II14">
            <v>2.425298379831772E-2</v>
          </cell>
          <cell r="IJ14">
            <v>3.2835741278543322E-2</v>
          </cell>
        </row>
        <row r="15">
          <cell r="HE15">
            <v>8.4019202847399263E-3</v>
          </cell>
          <cell r="HF15">
            <v>3.5519517008083971E-2</v>
          </cell>
          <cell r="HG15">
            <v>0.10079292310219649</v>
          </cell>
          <cell r="HH15">
            <v>0.16768110404692449</v>
          </cell>
          <cell r="HI15">
            <v>0.2321093703013872</v>
          </cell>
          <cell r="HJ15">
            <v>0.27173227105304221</v>
          </cell>
          <cell r="HK15">
            <v>8.6144857414494042E-2</v>
          </cell>
          <cell r="HL15">
            <v>6.6233579899417278E-2</v>
          </cell>
          <cell r="HM15">
            <v>1.68013147965425E-2</v>
          </cell>
          <cell r="HN15">
            <v>6.3830806061646247E-3</v>
          </cell>
          <cell r="HO15">
            <v>8.2000614870073318E-3</v>
          </cell>
          <cell r="HP15">
            <v>4.4511268699029571E-4</v>
          </cell>
          <cell r="HQ15">
            <v>5.8510107203828803E-3</v>
          </cell>
          <cell r="HR15">
            <v>1.857182808544211E-2</v>
          </cell>
          <cell r="HS15">
            <v>3.7813899204805858E-2</v>
          </cell>
          <cell r="HT15">
            <v>6.6553614085061427E-2</v>
          </cell>
          <cell r="HU15">
            <v>0.1057652615722455</v>
          </cell>
          <cell r="HV15">
            <v>0.1812253371998466</v>
          </cell>
          <cell r="HW15">
            <v>0.4421204894759666</v>
          </cell>
          <cell r="HX15">
            <v>0.12766612112178541</v>
          </cell>
          <cell r="HY15">
            <v>1.3028157144467249E-2</v>
          </cell>
          <cell r="HZ15">
            <v>5.1681215336749483E-3</v>
          </cell>
          <cell r="IA15">
            <v>3.6209767877211127E-2</v>
          </cell>
          <cell r="IB15">
            <v>8.7358136247738041E-2</v>
          </cell>
          <cell r="IC15">
            <v>0.13087712417253949</v>
          </cell>
          <cell r="ID15">
            <v>0.1557175998998945</v>
          </cell>
          <cell r="IE15">
            <v>0.1669641561950794</v>
          </cell>
          <cell r="IF15">
            <v>0.16068347190345761</v>
          </cell>
          <cell r="IG15">
            <v>0.17944091133914861</v>
          </cell>
          <cell r="IH15">
            <v>4.0689693691868492E-2</v>
          </cell>
          <cell r="II15">
            <v>1.6535226000136901E-2</v>
          </cell>
          <cell r="IJ15">
            <v>1.227885734751055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ODKLADY - zost. objem"/>
      <sheetName val="DTI dobre 7"/>
      <sheetName val="DTI-dobre 8"/>
      <sheetName val="DTI-zle 8"/>
      <sheetName val="Limity"/>
      <sheetName val="jednotný limit"/>
      <sheetName val="Poskynutie uverov s odkladom"/>
      <sheetName val="Poskytnutie - DSTI, LTV, DTI"/>
      <sheetName val="Výstup R - objemy"/>
      <sheetName val="Výstup R - DTIzle"/>
      <sheetName val="Výstup R - DTI dobre"/>
      <sheetName val="Výstup R - poskytnutie"/>
      <sheetName val="Dashboard ODKLADY - poč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CS2">
            <v>3.9401315165280233E-2</v>
          </cell>
          <cell r="CT2">
            <v>0.96059868483471977</v>
          </cell>
          <cell r="CW2">
            <v>7.9862398561625761E-2</v>
          </cell>
          <cell r="CX2">
            <v>0.92013760143837431</v>
          </cell>
          <cell r="CY2">
            <v>5.0443836101230273E-2</v>
          </cell>
          <cell r="CZ2">
            <v>0.94955616389876973</v>
          </cell>
        </row>
        <row r="3">
          <cell r="CS3">
            <v>7.9104746509938567E-2</v>
          </cell>
          <cell r="CT3">
            <v>0.92089525349006141</v>
          </cell>
          <cell r="CW3">
            <v>0.2078128008604643</v>
          </cell>
          <cell r="CX3">
            <v>0.79218719913953572</v>
          </cell>
        </row>
        <row r="4">
          <cell r="CS4">
            <v>1</v>
          </cell>
          <cell r="CT4">
            <v>0</v>
          </cell>
          <cell r="CW4">
            <v>1</v>
          </cell>
          <cell r="CX4">
            <v>0</v>
          </cell>
          <cell r="CY4">
            <v>1</v>
          </cell>
          <cell r="CZ4">
            <v>0</v>
          </cell>
        </row>
        <row r="5">
          <cell r="CS5">
            <v>7.4260120056914847E-2</v>
          </cell>
          <cell r="CT5">
            <v>0.92573987994308504</v>
          </cell>
          <cell r="CW5">
            <v>0.12781548448332461</v>
          </cell>
          <cell r="CX5">
            <v>0.87218451551667553</v>
          </cell>
          <cell r="CY5">
            <v>0.1029255464269974</v>
          </cell>
          <cell r="CZ5">
            <v>0.89707445357300264</v>
          </cell>
        </row>
        <row r="6">
          <cell r="CS6">
            <v>5.6456615413528963E-2</v>
          </cell>
          <cell r="CT6">
            <v>0.94354338458647102</v>
          </cell>
          <cell r="CW6">
            <v>0.26685594171029831</v>
          </cell>
          <cell r="CX6">
            <v>0.73314405828970175</v>
          </cell>
          <cell r="CY6">
            <v>0.1210529122448052</v>
          </cell>
          <cell r="CZ6">
            <v>0.8789470877551947</v>
          </cell>
        </row>
        <row r="7">
          <cell r="CS7">
            <v>0</v>
          </cell>
          <cell r="CT7">
            <v>1</v>
          </cell>
          <cell r="CW7">
            <v>0</v>
          </cell>
          <cell r="CX7">
            <v>1</v>
          </cell>
          <cell r="CY7">
            <v>0</v>
          </cell>
          <cell r="CZ7">
            <v>1</v>
          </cell>
        </row>
        <row r="8">
          <cell r="CS8">
            <v>1.387338359994319E-2</v>
          </cell>
          <cell r="CT8">
            <v>0.98612661640005683</v>
          </cell>
          <cell r="CW8">
            <v>3.87870447772296E-2</v>
          </cell>
          <cell r="CX8">
            <v>0.96121295522277039</v>
          </cell>
          <cell r="CY8">
            <v>3.290691719360056E-2</v>
          </cell>
          <cell r="CZ8">
            <v>0.96709308280639938</v>
          </cell>
        </row>
        <row r="9">
          <cell r="CS9">
            <v>5.455878615790339E-2</v>
          </cell>
          <cell r="CT9">
            <v>0.94544121384209656</v>
          </cell>
          <cell r="CW9">
            <v>8.1640016554198502E-2</v>
          </cell>
          <cell r="CX9">
            <v>0.91835998344580161</v>
          </cell>
          <cell r="CY9">
            <v>0</v>
          </cell>
          <cell r="CZ9">
            <v>1</v>
          </cell>
        </row>
        <row r="10">
          <cell r="CS10">
            <v>6.1739795904064851E-2</v>
          </cell>
          <cell r="CT10">
            <v>0.93826020409593514</v>
          </cell>
          <cell r="CW10">
            <v>0.18354665373637541</v>
          </cell>
          <cell r="CX10">
            <v>0.81645334626362454</v>
          </cell>
          <cell r="CY10">
            <v>0.1504268749411499</v>
          </cell>
          <cell r="CZ10">
            <v>0.84957312505884997</v>
          </cell>
        </row>
        <row r="11">
          <cell r="CS11">
            <v>7.9603115682838166E-4</v>
          </cell>
          <cell r="CT11">
            <v>0.99920396884317153</v>
          </cell>
          <cell r="CW11">
            <v>3.0396873257665311E-3</v>
          </cell>
          <cell r="CX11">
            <v>0.99696031267423346</v>
          </cell>
          <cell r="CY11">
            <v>1.150857338557815E-3</v>
          </cell>
          <cell r="CZ11">
            <v>0.9988491426614422</v>
          </cell>
        </row>
        <row r="12">
          <cell r="CS12">
            <v>0.1142932312196329</v>
          </cell>
          <cell r="CT12">
            <v>0.88570676878036714</v>
          </cell>
          <cell r="CW12">
            <v>0.12122657511452239</v>
          </cell>
          <cell r="CX12">
            <v>0.87877342488547761</v>
          </cell>
          <cell r="CY12">
            <v>0.17436740943802789</v>
          </cell>
          <cell r="CZ12">
            <v>0.82563259056197214</v>
          </cell>
        </row>
        <row r="13">
          <cell r="CS13">
            <v>1.4381093906715339E-2</v>
          </cell>
          <cell r="CT13">
            <v>0.98561890609328462</v>
          </cell>
          <cell r="CW13">
            <v>2.3989464095598972E-2</v>
          </cell>
          <cell r="CX13">
            <v>0.9760105359044009</v>
          </cell>
          <cell r="CY13">
            <v>2.266276355613191E-2</v>
          </cell>
          <cell r="CZ13">
            <v>0.97733723644386805</v>
          </cell>
        </row>
        <row r="14">
          <cell r="CS14">
            <v>8.3407598763894905E-2</v>
          </cell>
          <cell r="CT14">
            <v>0.91659240123610508</v>
          </cell>
          <cell r="CW14">
            <v>0.2018318036516879</v>
          </cell>
          <cell r="CX14">
            <v>0.79816819634831215</v>
          </cell>
          <cell r="CY14">
            <v>0.1470045264662137</v>
          </cell>
          <cell r="CZ14">
            <v>0.85299547353378635</v>
          </cell>
        </row>
        <row r="15">
          <cell r="CS15">
            <v>7.0498975001658387E-2</v>
          </cell>
          <cell r="CT15">
            <v>0.92950102499834175</v>
          </cell>
          <cell r="CW15">
            <v>7.232433680692206E-2</v>
          </cell>
          <cell r="CX15">
            <v>0.92767566319307793</v>
          </cell>
          <cell r="CY15">
            <v>9.6181158135231856E-2</v>
          </cell>
          <cell r="CZ15">
            <v>0.90381884186476813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NBS_Stud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67AC"/>
      </a:accent1>
      <a:accent2>
        <a:srgbClr val="D15F27"/>
      </a:accent2>
      <a:accent3>
        <a:srgbClr val="A2A9AD"/>
      </a:accent3>
      <a:accent4>
        <a:srgbClr val="005A4E"/>
      </a:accent4>
      <a:accent5>
        <a:srgbClr val="73253E"/>
      </a:accent5>
      <a:accent6>
        <a:srgbClr val="A6835A"/>
      </a:accent6>
      <a:hlink>
        <a:srgbClr val="1C355E"/>
      </a:hlink>
      <a:folHlink>
        <a:srgbClr val="73253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76E4B-BE3F-4082-B508-89DDE83E41B9}">
  <dimension ref="A1:I3736"/>
  <sheetViews>
    <sheetView topLeftCell="A7" zoomScaleNormal="100" workbookViewId="0">
      <selection activeCell="A7" sqref="A7"/>
    </sheetView>
  </sheetViews>
  <sheetFormatPr defaultColWidth="8.85546875" defaultRowHeight="12.75" x14ac:dyDescent="0.2"/>
  <cols>
    <col min="1" max="1" width="12.42578125" style="1" customWidth="1"/>
    <col min="2" max="2" width="37" style="1" bestFit="1" customWidth="1"/>
    <col min="3" max="3" width="18.140625" style="1" customWidth="1"/>
    <col min="4" max="4" width="16.85546875" style="1" customWidth="1"/>
    <col min="5" max="5" width="34.28515625" style="1" bestFit="1" customWidth="1"/>
    <col min="6" max="6" width="19.28515625" style="1" bestFit="1" customWidth="1"/>
    <col min="7" max="7" width="10.5703125" style="1" bestFit="1" customWidth="1"/>
    <col min="8" max="8" width="16.42578125" style="1" customWidth="1"/>
    <col min="9" max="9" width="20.5703125" style="1" customWidth="1"/>
    <col min="10" max="16384" width="8.85546875" style="1"/>
  </cols>
  <sheetData>
    <row r="1" spans="1:9" x14ac:dyDescent="0.2">
      <c r="A1" s="1" t="s">
        <v>0</v>
      </c>
    </row>
    <row r="2" spans="1:9" x14ac:dyDescent="0.2">
      <c r="A2" s="1" t="s">
        <v>10</v>
      </c>
    </row>
    <row r="3" spans="1:9" x14ac:dyDescent="0.2">
      <c r="A3" s="1" t="s">
        <v>4</v>
      </c>
    </row>
    <row r="6" spans="1:9" ht="15" x14ac:dyDescent="0.25">
      <c r="A6" s="5"/>
      <c r="B6" s="7" t="s">
        <v>56</v>
      </c>
      <c r="C6" s="3"/>
      <c r="D6" s="5"/>
      <c r="E6" s="7" t="s">
        <v>9</v>
      </c>
      <c r="F6" s="7" t="s">
        <v>7</v>
      </c>
      <c r="G6" s="3"/>
      <c r="H6" s="3"/>
      <c r="I6" s="3"/>
    </row>
    <row r="7" spans="1:9" ht="15" x14ac:dyDescent="0.25">
      <c r="A7" s="5">
        <v>39844</v>
      </c>
      <c r="B7" s="9">
        <v>6.3731093966129901E-2</v>
      </c>
      <c r="C7" s="2"/>
      <c r="D7" s="5">
        <v>39815</v>
      </c>
      <c r="E7" s="8">
        <v>3.5400000000000001E-2</v>
      </c>
      <c r="F7" s="8">
        <v>2.5000000000000001E-2</v>
      </c>
      <c r="G7" s="2"/>
      <c r="H7" s="2"/>
      <c r="I7" s="2"/>
    </row>
    <row r="8" spans="1:9" ht="15" x14ac:dyDescent="0.25">
      <c r="A8" s="5">
        <v>39872</v>
      </c>
      <c r="B8" s="9">
        <v>6.1644477867203229E-2</v>
      </c>
      <c r="C8" s="2"/>
      <c r="D8" s="5">
        <v>39818</v>
      </c>
      <c r="E8" s="8">
        <v>3.8300000000000001E-2</v>
      </c>
      <c r="F8" s="8">
        <v>2.5000000000000001E-2</v>
      </c>
      <c r="G8" s="2"/>
      <c r="H8" s="2"/>
      <c r="I8" s="2"/>
    </row>
    <row r="9" spans="1:9" ht="15" x14ac:dyDescent="0.25">
      <c r="A9" s="5">
        <v>39903</v>
      </c>
      <c r="B9" s="9">
        <v>6.1331750052394857E-2</v>
      </c>
      <c r="C9" s="2"/>
      <c r="D9" s="5">
        <v>39820</v>
      </c>
      <c r="E9" s="8">
        <v>3.9599999999999996E-2</v>
      </c>
      <c r="F9" s="8">
        <v>2.5000000000000001E-2</v>
      </c>
      <c r="G9" s="2"/>
      <c r="H9" s="2"/>
      <c r="I9" s="2"/>
    </row>
    <row r="10" spans="1:9" ht="15" x14ac:dyDescent="0.25">
      <c r="A10" s="5">
        <v>39933</v>
      </c>
      <c r="B10" s="9">
        <v>6.2053328343722035E-2</v>
      </c>
      <c r="C10" s="2"/>
      <c r="D10" s="5">
        <v>39821</v>
      </c>
      <c r="E10" s="8">
        <v>3.9399999999999998E-2</v>
      </c>
      <c r="F10" s="8">
        <v>2.5000000000000001E-2</v>
      </c>
      <c r="G10" s="2"/>
      <c r="H10" s="2"/>
      <c r="I10" s="2"/>
    </row>
    <row r="11" spans="1:9" ht="15" x14ac:dyDescent="0.25">
      <c r="A11" s="5">
        <v>39964</v>
      </c>
      <c r="B11" s="9">
        <v>6.1712338154653101E-2</v>
      </c>
      <c r="C11" s="2"/>
      <c r="D11" s="5">
        <v>39822</v>
      </c>
      <c r="E11" s="8">
        <v>3.9399999999999998E-2</v>
      </c>
      <c r="F11" s="8">
        <v>2.5000000000000001E-2</v>
      </c>
      <c r="G11" s="2"/>
      <c r="H11" s="2"/>
      <c r="I11" s="2"/>
    </row>
    <row r="12" spans="1:9" ht="15" x14ac:dyDescent="0.25">
      <c r="A12" s="5">
        <v>39994</v>
      </c>
      <c r="B12" s="9">
        <v>5.9617708036692224E-2</v>
      </c>
      <c r="C12" s="2"/>
      <c r="D12" s="5">
        <v>39825</v>
      </c>
      <c r="E12" s="8">
        <v>3.7200000000000004E-2</v>
      </c>
      <c r="F12" s="8">
        <v>2.5000000000000001E-2</v>
      </c>
      <c r="G12" s="2"/>
      <c r="H12" s="2"/>
      <c r="I12" s="2"/>
    </row>
    <row r="13" spans="1:9" ht="15" x14ac:dyDescent="0.25">
      <c r="A13" s="5">
        <v>40025</v>
      </c>
      <c r="B13" s="9">
        <v>5.9573796454059337E-2</v>
      </c>
      <c r="C13" s="2"/>
      <c r="D13" s="5">
        <v>39826</v>
      </c>
      <c r="E13" s="8">
        <v>3.6799999999999999E-2</v>
      </c>
      <c r="F13" s="8">
        <v>2.5000000000000001E-2</v>
      </c>
      <c r="G13" s="2"/>
      <c r="H13" s="2"/>
      <c r="I13" s="2"/>
    </row>
    <row r="14" spans="1:9" ht="15" x14ac:dyDescent="0.25">
      <c r="A14" s="5">
        <v>40056</v>
      </c>
      <c r="B14" s="9">
        <v>5.9483227138450126E-2</v>
      </c>
      <c r="C14" s="2"/>
      <c r="D14" s="5">
        <v>39827</v>
      </c>
      <c r="E14" s="8">
        <v>3.73E-2</v>
      </c>
      <c r="F14" s="8">
        <v>2.5000000000000001E-2</v>
      </c>
      <c r="G14" s="2"/>
      <c r="H14" s="2"/>
      <c r="I14" s="2"/>
    </row>
    <row r="15" spans="1:9" ht="15" x14ac:dyDescent="0.25">
      <c r="A15" s="5">
        <v>40086</v>
      </c>
      <c r="B15" s="9">
        <v>5.89189660378183E-2</v>
      </c>
      <c r="C15" s="2"/>
      <c r="D15" s="5">
        <v>39828</v>
      </c>
      <c r="E15" s="8">
        <v>3.7699999999999997E-2</v>
      </c>
      <c r="F15" s="8">
        <v>2.5000000000000001E-2</v>
      </c>
      <c r="G15" s="2"/>
      <c r="H15" s="2"/>
      <c r="I15" s="2"/>
    </row>
    <row r="16" spans="1:9" ht="15" x14ac:dyDescent="0.25">
      <c r="A16" s="5">
        <v>40117</v>
      </c>
      <c r="B16" s="9">
        <v>5.7848635819131286E-2</v>
      </c>
      <c r="C16" s="2"/>
      <c r="D16" s="5">
        <v>39829</v>
      </c>
      <c r="E16" s="8">
        <v>3.7699999999999997E-2</v>
      </c>
      <c r="F16" s="8">
        <v>2.5000000000000001E-2</v>
      </c>
      <c r="G16" s="2"/>
      <c r="H16" s="2"/>
      <c r="I16" s="2"/>
    </row>
    <row r="17" spans="1:6" ht="15" x14ac:dyDescent="0.25">
      <c r="A17" s="5">
        <v>40147</v>
      </c>
      <c r="B17" s="9">
        <v>5.6108380161287323E-2</v>
      </c>
      <c r="D17" s="5">
        <v>39832</v>
      </c>
      <c r="E17" s="8">
        <v>3.8800000000000001E-2</v>
      </c>
      <c r="F17" s="8">
        <v>2.5000000000000001E-2</v>
      </c>
    </row>
    <row r="18" spans="1:6" ht="15" x14ac:dyDescent="0.25">
      <c r="A18" s="5">
        <v>40178</v>
      </c>
      <c r="B18" s="9">
        <v>5.572586150711123E-2</v>
      </c>
      <c r="D18" s="5">
        <v>39833</v>
      </c>
      <c r="E18" s="8">
        <v>3.8900000000000004E-2</v>
      </c>
      <c r="F18" s="8">
        <v>2.5000000000000001E-2</v>
      </c>
    </row>
    <row r="19" spans="1:6" ht="15" x14ac:dyDescent="0.25">
      <c r="A19" s="5">
        <v>40209</v>
      </c>
      <c r="B19" s="9">
        <v>5.5782307469853215E-2</v>
      </c>
      <c r="D19" s="5">
        <v>39834</v>
      </c>
      <c r="E19" s="8">
        <v>3.9E-2</v>
      </c>
      <c r="F19" s="8">
        <v>0.02</v>
      </c>
    </row>
    <row r="20" spans="1:6" ht="15" x14ac:dyDescent="0.25">
      <c r="A20" s="5">
        <v>40237</v>
      </c>
      <c r="B20" s="9">
        <v>5.613117839666381E-2</v>
      </c>
      <c r="D20" s="5">
        <v>39835</v>
      </c>
      <c r="E20" s="8">
        <v>3.9699999999999999E-2</v>
      </c>
      <c r="F20" s="8">
        <v>0.02</v>
      </c>
    </row>
    <row r="21" spans="1:6" ht="15" x14ac:dyDescent="0.25">
      <c r="A21" s="5">
        <v>40268</v>
      </c>
      <c r="B21" s="9">
        <v>5.6296886991926733E-2</v>
      </c>
      <c r="D21" s="5">
        <v>39836</v>
      </c>
      <c r="E21" s="8">
        <v>3.8900000000000004E-2</v>
      </c>
      <c r="F21" s="8">
        <v>0.02</v>
      </c>
    </row>
    <row r="22" spans="1:6" ht="15" x14ac:dyDescent="0.25">
      <c r="A22" s="5">
        <v>40298</v>
      </c>
      <c r="B22" s="9">
        <v>5.4338377246184164E-2</v>
      </c>
      <c r="D22" s="5">
        <v>39839</v>
      </c>
      <c r="E22" s="8">
        <v>3.8399999999999997E-2</v>
      </c>
      <c r="F22" s="8">
        <v>0.02</v>
      </c>
    </row>
    <row r="23" spans="1:6" ht="15" x14ac:dyDescent="0.25">
      <c r="A23" s="5">
        <v>40329</v>
      </c>
      <c r="B23" s="9">
        <v>5.4174132988153642E-2</v>
      </c>
      <c r="D23" s="5">
        <v>39840</v>
      </c>
      <c r="E23" s="8">
        <v>3.9699999999999999E-2</v>
      </c>
      <c r="F23" s="8">
        <v>0.02</v>
      </c>
    </row>
    <row r="24" spans="1:6" ht="15" x14ac:dyDescent="0.25">
      <c r="A24" s="5">
        <v>40359</v>
      </c>
      <c r="B24" s="9">
        <v>5.3102578428496583E-2</v>
      </c>
      <c r="D24" s="5">
        <v>39841</v>
      </c>
      <c r="E24" s="8">
        <v>3.9399999999999998E-2</v>
      </c>
      <c r="F24" s="8">
        <v>0.02</v>
      </c>
    </row>
    <row r="25" spans="1:6" ht="15" x14ac:dyDescent="0.25">
      <c r="A25" s="5">
        <v>40390</v>
      </c>
      <c r="B25" s="9">
        <v>5.2946304911955518E-2</v>
      </c>
      <c r="D25" s="5">
        <v>39842</v>
      </c>
      <c r="E25" s="8">
        <v>3.8800000000000001E-2</v>
      </c>
      <c r="F25" s="8">
        <v>0.02</v>
      </c>
    </row>
    <row r="26" spans="1:6" ht="15" x14ac:dyDescent="0.25">
      <c r="A26" s="5">
        <v>40421</v>
      </c>
      <c r="B26" s="9">
        <v>5.3681784677566409E-2</v>
      </c>
      <c r="D26" s="5">
        <v>39843</v>
      </c>
      <c r="E26" s="8">
        <v>3.9E-2</v>
      </c>
      <c r="F26" s="8">
        <v>0.02</v>
      </c>
    </row>
    <row r="27" spans="1:6" ht="15" x14ac:dyDescent="0.25">
      <c r="A27" s="5">
        <v>40451</v>
      </c>
      <c r="B27" s="9">
        <v>5.3799333077642057E-2</v>
      </c>
      <c r="D27" s="5">
        <v>39846</v>
      </c>
      <c r="E27" s="8">
        <v>4.0300000000000002E-2</v>
      </c>
      <c r="F27" s="8">
        <v>0.02</v>
      </c>
    </row>
    <row r="28" spans="1:6" ht="15" x14ac:dyDescent="0.25">
      <c r="A28" s="5">
        <v>40482</v>
      </c>
      <c r="B28" s="9">
        <v>4.9267387038501191E-2</v>
      </c>
      <c r="D28" s="5">
        <v>39847</v>
      </c>
      <c r="E28" s="8">
        <v>3.9800000000000002E-2</v>
      </c>
      <c r="F28" s="8">
        <v>0.02</v>
      </c>
    </row>
    <row r="29" spans="1:6" ht="15" x14ac:dyDescent="0.25">
      <c r="A29" s="5">
        <v>40512</v>
      </c>
      <c r="B29" s="9">
        <v>4.6439059906498541E-2</v>
      </c>
      <c r="D29" s="5">
        <v>39848</v>
      </c>
      <c r="E29" s="8">
        <v>3.9599999999999996E-2</v>
      </c>
      <c r="F29" s="8">
        <v>0.02</v>
      </c>
    </row>
    <row r="30" spans="1:6" ht="15" x14ac:dyDescent="0.25">
      <c r="A30" s="5">
        <v>40543</v>
      </c>
      <c r="B30" s="9">
        <v>4.685624741443626E-2</v>
      </c>
      <c r="D30" s="5">
        <v>39849</v>
      </c>
      <c r="E30" s="8">
        <v>3.9599999999999996E-2</v>
      </c>
      <c r="F30" s="8">
        <v>0.02</v>
      </c>
    </row>
    <row r="31" spans="1:6" ht="15" x14ac:dyDescent="0.25">
      <c r="A31" s="5">
        <v>40574</v>
      </c>
      <c r="B31" s="9">
        <v>4.5550228738796411E-2</v>
      </c>
      <c r="D31" s="5">
        <v>39850</v>
      </c>
      <c r="E31" s="8">
        <v>3.9199999999999999E-2</v>
      </c>
      <c r="F31" s="8">
        <v>0.02</v>
      </c>
    </row>
    <row r="32" spans="1:6" ht="15" x14ac:dyDescent="0.25">
      <c r="A32" s="5">
        <v>40602</v>
      </c>
      <c r="B32" s="9">
        <v>4.8868920456478858E-2</v>
      </c>
      <c r="D32" s="5">
        <v>39853</v>
      </c>
      <c r="E32" s="8">
        <v>4.07E-2</v>
      </c>
      <c r="F32" s="8">
        <v>0.02</v>
      </c>
    </row>
    <row r="33" spans="1:6" ht="15" x14ac:dyDescent="0.25">
      <c r="A33" s="5">
        <v>40633</v>
      </c>
      <c r="B33" s="9">
        <v>4.8789739580684784E-2</v>
      </c>
      <c r="D33" s="5">
        <v>39854</v>
      </c>
      <c r="E33" s="8">
        <v>3.9900000000000005E-2</v>
      </c>
      <c r="F33" s="8">
        <v>0.02</v>
      </c>
    </row>
    <row r="34" spans="1:6" ht="15" x14ac:dyDescent="0.25">
      <c r="A34" s="5">
        <v>40663</v>
      </c>
      <c r="B34" s="9">
        <v>4.8432950145274309E-2</v>
      </c>
      <c r="D34" s="5">
        <v>39855</v>
      </c>
      <c r="E34" s="8">
        <v>3.9300000000000002E-2</v>
      </c>
      <c r="F34" s="8">
        <v>0.02</v>
      </c>
    </row>
    <row r="35" spans="1:6" ht="15" x14ac:dyDescent="0.25">
      <c r="A35" s="5">
        <v>40694</v>
      </c>
      <c r="B35" s="9">
        <v>4.7837248754038324E-2</v>
      </c>
      <c r="D35" s="5">
        <v>39856</v>
      </c>
      <c r="E35" s="8">
        <v>3.8900000000000004E-2</v>
      </c>
      <c r="F35" s="8">
        <v>0.02</v>
      </c>
    </row>
    <row r="36" spans="1:6" ht="15" x14ac:dyDescent="0.25">
      <c r="A36" s="5">
        <v>40724</v>
      </c>
      <c r="B36" s="9">
        <v>4.6228558853705602E-2</v>
      </c>
      <c r="D36" s="5">
        <v>39857</v>
      </c>
      <c r="E36" s="8">
        <v>3.7999999999999999E-2</v>
      </c>
      <c r="F36" s="8">
        <v>0.02</v>
      </c>
    </row>
    <row r="37" spans="1:6" ht="15" x14ac:dyDescent="0.25">
      <c r="A37" s="5">
        <v>40755</v>
      </c>
      <c r="B37" s="9">
        <v>4.7155953787181695E-2</v>
      </c>
      <c r="D37" s="5">
        <v>39860</v>
      </c>
      <c r="E37" s="8">
        <v>3.8199999999999998E-2</v>
      </c>
      <c r="F37" s="8">
        <v>0.02</v>
      </c>
    </row>
    <row r="38" spans="1:6" ht="15" x14ac:dyDescent="0.25">
      <c r="A38" s="5">
        <v>40786</v>
      </c>
      <c r="B38" s="9">
        <v>4.6464903281448373E-2</v>
      </c>
      <c r="D38" s="5">
        <v>39861</v>
      </c>
      <c r="E38" s="8">
        <v>3.7499999999999999E-2</v>
      </c>
      <c r="F38" s="8">
        <v>0.02</v>
      </c>
    </row>
    <row r="39" spans="1:6" ht="15" x14ac:dyDescent="0.25">
      <c r="A39" s="5">
        <v>40816</v>
      </c>
      <c r="B39" s="9">
        <v>4.8074463487908191E-2</v>
      </c>
      <c r="D39" s="5">
        <v>39862</v>
      </c>
      <c r="E39" s="8">
        <v>3.7900000000000003E-2</v>
      </c>
      <c r="F39" s="8">
        <v>0.02</v>
      </c>
    </row>
    <row r="40" spans="1:6" ht="15" x14ac:dyDescent="0.25">
      <c r="A40" s="5">
        <v>40847</v>
      </c>
      <c r="B40" s="9">
        <v>4.9262170700951805E-2</v>
      </c>
      <c r="D40" s="5">
        <v>39863</v>
      </c>
      <c r="E40" s="8">
        <v>3.8699999999999998E-2</v>
      </c>
      <c r="F40" s="8">
        <v>0.02</v>
      </c>
    </row>
    <row r="41" spans="1:6" ht="15" x14ac:dyDescent="0.25">
      <c r="A41" s="5">
        <v>40877</v>
      </c>
      <c r="B41" s="9">
        <v>4.8613403792258841E-2</v>
      </c>
      <c r="D41" s="5">
        <v>39864</v>
      </c>
      <c r="E41" s="8">
        <v>3.7999999999999999E-2</v>
      </c>
      <c r="F41" s="8">
        <v>0.02</v>
      </c>
    </row>
    <row r="42" spans="1:6" ht="15" x14ac:dyDescent="0.25">
      <c r="A42" s="5">
        <v>40908</v>
      </c>
      <c r="B42" s="9">
        <v>4.8506538555562119E-2</v>
      </c>
      <c r="D42" s="5">
        <v>39867</v>
      </c>
      <c r="E42" s="8">
        <v>3.7999999999999999E-2</v>
      </c>
      <c r="F42" s="8">
        <v>0.02</v>
      </c>
    </row>
    <row r="43" spans="1:6" ht="15" x14ac:dyDescent="0.25">
      <c r="A43" s="5">
        <v>40939</v>
      </c>
      <c r="B43" s="9">
        <v>5.1209856462925848E-2</v>
      </c>
      <c r="D43" s="5">
        <v>39868</v>
      </c>
      <c r="E43" s="8">
        <v>3.7900000000000003E-2</v>
      </c>
      <c r="F43" s="8">
        <v>0.02</v>
      </c>
    </row>
    <row r="44" spans="1:6" ht="15" x14ac:dyDescent="0.25">
      <c r="A44" s="5">
        <v>40968</v>
      </c>
      <c r="B44" s="9">
        <v>4.9667930313478423E-2</v>
      </c>
      <c r="D44" s="5">
        <v>39869</v>
      </c>
      <c r="E44" s="8">
        <v>3.7499999999999999E-2</v>
      </c>
      <c r="F44" s="8">
        <v>0.02</v>
      </c>
    </row>
    <row r="45" spans="1:6" ht="15" x14ac:dyDescent="0.25">
      <c r="A45" s="5">
        <v>40999</v>
      </c>
      <c r="B45" s="9">
        <v>4.7657643677991628E-2</v>
      </c>
      <c r="D45" s="5">
        <v>39870</v>
      </c>
      <c r="E45" s="8">
        <v>3.8399999999999997E-2</v>
      </c>
      <c r="F45" s="8">
        <v>0.02</v>
      </c>
    </row>
    <row r="46" spans="1:6" ht="15" x14ac:dyDescent="0.25">
      <c r="A46" s="5">
        <v>41029</v>
      </c>
      <c r="B46" s="9">
        <v>4.6515262412276749E-2</v>
      </c>
      <c r="D46" s="5">
        <v>39871</v>
      </c>
      <c r="E46" s="8">
        <v>3.8399999999999997E-2</v>
      </c>
      <c r="F46" s="8">
        <v>0.02</v>
      </c>
    </row>
    <row r="47" spans="1:6" ht="15" x14ac:dyDescent="0.25">
      <c r="A47" s="5">
        <v>41060</v>
      </c>
      <c r="B47" s="9">
        <v>4.6218538023206246E-2</v>
      </c>
      <c r="D47" s="5">
        <v>39874</v>
      </c>
      <c r="E47" s="8">
        <v>3.7200000000000004E-2</v>
      </c>
      <c r="F47" s="8">
        <v>0.02</v>
      </c>
    </row>
    <row r="48" spans="1:6" ht="15" x14ac:dyDescent="0.25">
      <c r="A48" s="5">
        <v>41090</v>
      </c>
      <c r="B48" s="9">
        <v>4.5925090245797932E-2</v>
      </c>
      <c r="D48" s="5">
        <v>39875</v>
      </c>
      <c r="E48" s="8">
        <v>3.7000000000000005E-2</v>
      </c>
      <c r="F48" s="8">
        <v>0.02</v>
      </c>
    </row>
    <row r="49" spans="1:6" ht="15" x14ac:dyDescent="0.25">
      <c r="A49" s="5">
        <v>41121</v>
      </c>
      <c r="B49" s="9">
        <v>4.6594511924759094E-2</v>
      </c>
      <c r="D49" s="5">
        <v>39876</v>
      </c>
      <c r="E49" s="8">
        <v>3.8599999999999995E-2</v>
      </c>
      <c r="F49" s="8">
        <v>0.02</v>
      </c>
    </row>
    <row r="50" spans="1:6" ht="15" x14ac:dyDescent="0.25">
      <c r="A50" s="5">
        <v>41152</v>
      </c>
      <c r="B50" s="9">
        <v>4.8299529063040143E-2</v>
      </c>
      <c r="D50" s="5">
        <v>39877</v>
      </c>
      <c r="E50" s="8">
        <v>3.7900000000000003E-2</v>
      </c>
      <c r="F50" s="8">
        <v>0.02</v>
      </c>
    </row>
    <row r="51" spans="1:6" ht="15" x14ac:dyDescent="0.25">
      <c r="A51" s="5">
        <v>41182</v>
      </c>
      <c r="B51" s="9">
        <v>4.4794491755043027E-2</v>
      </c>
      <c r="D51" s="5">
        <v>39878</v>
      </c>
      <c r="E51" s="8">
        <v>3.7900000000000003E-2</v>
      </c>
      <c r="F51" s="8">
        <v>0.02</v>
      </c>
    </row>
    <row r="52" spans="1:6" ht="15" x14ac:dyDescent="0.25">
      <c r="A52" s="5">
        <v>41213</v>
      </c>
      <c r="B52" s="9">
        <v>4.3362254161719287E-2</v>
      </c>
      <c r="D52" s="5">
        <v>39881</v>
      </c>
      <c r="E52" s="8">
        <v>3.7400000000000003E-2</v>
      </c>
      <c r="F52" s="8">
        <v>0.02</v>
      </c>
    </row>
    <row r="53" spans="1:6" ht="15" x14ac:dyDescent="0.25">
      <c r="A53" s="5">
        <v>41243</v>
      </c>
      <c r="B53" s="9">
        <v>4.2545618050254835E-2</v>
      </c>
      <c r="D53" s="5">
        <v>39882</v>
      </c>
      <c r="E53" s="8">
        <v>3.8100000000000002E-2</v>
      </c>
      <c r="F53" s="8">
        <v>0.02</v>
      </c>
    </row>
    <row r="54" spans="1:6" ht="15" x14ac:dyDescent="0.25">
      <c r="A54" s="5">
        <v>41274</v>
      </c>
      <c r="B54" s="9">
        <v>4.2804676391211653E-2</v>
      </c>
      <c r="D54" s="5">
        <v>39883</v>
      </c>
      <c r="E54" s="8">
        <v>3.8699999999999998E-2</v>
      </c>
      <c r="F54" s="8">
        <v>1.4999999999999999E-2</v>
      </c>
    </row>
    <row r="55" spans="1:6" ht="15" x14ac:dyDescent="0.25">
      <c r="A55" s="5">
        <v>41305</v>
      </c>
      <c r="B55" s="9">
        <v>4.5261812729685831E-2</v>
      </c>
      <c r="D55" s="5">
        <v>39884</v>
      </c>
      <c r="E55" s="8">
        <v>3.78E-2</v>
      </c>
      <c r="F55" s="8">
        <v>1.4999999999999999E-2</v>
      </c>
    </row>
    <row r="56" spans="1:6" ht="15" x14ac:dyDescent="0.25">
      <c r="A56" s="5">
        <v>41333</v>
      </c>
      <c r="B56" s="9">
        <v>4.4010076625992801E-2</v>
      </c>
      <c r="D56" s="5">
        <v>39885</v>
      </c>
      <c r="E56" s="8">
        <v>3.85E-2</v>
      </c>
      <c r="F56" s="8">
        <v>1.4999999999999999E-2</v>
      </c>
    </row>
    <row r="57" spans="1:6" ht="15" x14ac:dyDescent="0.25">
      <c r="A57" s="5">
        <v>41364</v>
      </c>
      <c r="B57" s="9">
        <v>4.2586447763221333E-2</v>
      </c>
      <c r="D57" s="5">
        <v>39888</v>
      </c>
      <c r="E57" s="8">
        <v>3.8399999999999997E-2</v>
      </c>
      <c r="F57" s="8">
        <v>1.4999999999999999E-2</v>
      </c>
    </row>
    <row r="58" spans="1:6" ht="15" x14ac:dyDescent="0.25">
      <c r="A58" s="5">
        <v>41394</v>
      </c>
      <c r="B58" s="9">
        <v>4.1259603349491733E-2</v>
      </c>
      <c r="D58" s="5">
        <v>39889</v>
      </c>
      <c r="E58" s="8">
        <v>3.8599999999999995E-2</v>
      </c>
      <c r="F58" s="8">
        <v>1.4999999999999999E-2</v>
      </c>
    </row>
    <row r="59" spans="1:6" ht="15" x14ac:dyDescent="0.25">
      <c r="A59" s="5">
        <v>41425</v>
      </c>
      <c r="B59" s="9">
        <v>3.9867664678720584E-2</v>
      </c>
      <c r="D59" s="5">
        <v>39890</v>
      </c>
      <c r="E59" s="8">
        <v>3.8399999999999997E-2</v>
      </c>
      <c r="F59" s="8">
        <v>1.4999999999999999E-2</v>
      </c>
    </row>
    <row r="60" spans="1:6" ht="15" x14ac:dyDescent="0.25">
      <c r="A60" s="5">
        <v>41455</v>
      </c>
      <c r="B60" s="9">
        <v>3.9488307312591377E-2</v>
      </c>
      <c r="D60" s="5">
        <v>39891</v>
      </c>
      <c r="E60" s="8">
        <v>3.8599999999999995E-2</v>
      </c>
      <c r="F60" s="8">
        <v>1.4999999999999999E-2</v>
      </c>
    </row>
    <row r="61" spans="1:6" ht="15" x14ac:dyDescent="0.25">
      <c r="A61" s="5">
        <v>41486</v>
      </c>
      <c r="B61" s="9">
        <v>3.9367445262802864E-2</v>
      </c>
      <c r="D61" s="5">
        <v>39892</v>
      </c>
      <c r="E61" s="8">
        <v>3.8300000000000001E-2</v>
      </c>
      <c r="F61" s="8">
        <v>1.4999999999999999E-2</v>
      </c>
    </row>
    <row r="62" spans="1:6" ht="15" x14ac:dyDescent="0.25">
      <c r="A62" s="5">
        <v>41517</v>
      </c>
      <c r="B62" s="9">
        <v>3.9769710439456811E-2</v>
      </c>
      <c r="D62" s="5">
        <v>39895</v>
      </c>
      <c r="E62" s="8">
        <v>3.8199999999999998E-2</v>
      </c>
      <c r="F62" s="8">
        <v>1.4999999999999999E-2</v>
      </c>
    </row>
    <row r="63" spans="1:6" ht="15" x14ac:dyDescent="0.25">
      <c r="A63" s="5">
        <v>41547</v>
      </c>
      <c r="B63" s="9">
        <v>3.9214602128211068E-2</v>
      </c>
      <c r="D63" s="5">
        <v>39896</v>
      </c>
      <c r="E63" s="8">
        <v>3.8100000000000002E-2</v>
      </c>
      <c r="F63" s="8">
        <v>1.4999999999999999E-2</v>
      </c>
    </row>
    <row r="64" spans="1:6" ht="15" x14ac:dyDescent="0.25">
      <c r="A64" s="5">
        <v>41578</v>
      </c>
      <c r="B64" s="9">
        <v>3.9092534102871834E-2</v>
      </c>
      <c r="D64" s="5">
        <v>39897</v>
      </c>
      <c r="E64" s="8">
        <v>3.8599999999999995E-2</v>
      </c>
      <c r="F64" s="8">
        <v>1.4999999999999999E-2</v>
      </c>
    </row>
    <row r="65" spans="1:6" ht="15" x14ac:dyDescent="0.25">
      <c r="A65" s="5">
        <v>41608</v>
      </c>
      <c r="B65" s="9">
        <v>3.8699999999999998E-2</v>
      </c>
      <c r="D65" s="5">
        <v>39898</v>
      </c>
      <c r="E65" s="8">
        <v>3.8900000000000004E-2</v>
      </c>
      <c r="F65" s="8">
        <v>1.4999999999999999E-2</v>
      </c>
    </row>
    <row r="66" spans="1:6" ht="15" x14ac:dyDescent="0.25">
      <c r="A66" s="5">
        <v>41639</v>
      </c>
      <c r="B66" s="9">
        <v>3.8199999999999998E-2</v>
      </c>
      <c r="D66" s="5">
        <v>39899</v>
      </c>
      <c r="E66" s="8">
        <v>3.8199999999999998E-2</v>
      </c>
      <c r="F66" s="8">
        <v>1.4999999999999999E-2</v>
      </c>
    </row>
    <row r="67" spans="1:6" ht="15" x14ac:dyDescent="0.25">
      <c r="A67" s="5">
        <v>41670</v>
      </c>
      <c r="B67" s="9">
        <v>3.7999999999999999E-2</v>
      </c>
      <c r="D67" s="5">
        <v>39902</v>
      </c>
      <c r="E67" s="8">
        <v>3.78E-2</v>
      </c>
      <c r="F67" s="8">
        <v>1.4999999999999999E-2</v>
      </c>
    </row>
    <row r="68" spans="1:6" ht="15" x14ac:dyDescent="0.25">
      <c r="A68" s="5">
        <v>41698</v>
      </c>
      <c r="B68" s="9">
        <v>3.7400000000000003E-2</v>
      </c>
      <c r="D68" s="5">
        <v>39903</v>
      </c>
      <c r="E68" s="8">
        <v>3.7499999999999999E-2</v>
      </c>
      <c r="F68" s="8">
        <v>1.4999999999999999E-2</v>
      </c>
    </row>
    <row r="69" spans="1:6" ht="15" x14ac:dyDescent="0.25">
      <c r="A69" s="5">
        <v>41729</v>
      </c>
      <c r="B69" s="9">
        <v>3.6499999999999998E-2</v>
      </c>
      <c r="D69" s="5">
        <v>39904</v>
      </c>
      <c r="E69" s="8">
        <v>3.7699999999999997E-2</v>
      </c>
      <c r="F69" s="8">
        <v>1.4999999999999999E-2</v>
      </c>
    </row>
    <row r="70" spans="1:6" ht="15" x14ac:dyDescent="0.25">
      <c r="A70" s="5">
        <v>41759</v>
      </c>
      <c r="B70" s="9">
        <v>3.4599999999999999E-2</v>
      </c>
      <c r="D70" s="5">
        <v>39905</v>
      </c>
      <c r="E70" s="8">
        <v>3.9100000000000003E-2</v>
      </c>
      <c r="F70" s="8">
        <v>1.4999999999999999E-2</v>
      </c>
    </row>
    <row r="71" spans="1:6" ht="15" x14ac:dyDescent="0.25">
      <c r="A71" s="5">
        <v>41790</v>
      </c>
      <c r="B71" s="9">
        <v>3.39E-2</v>
      </c>
      <c r="D71" s="5">
        <v>39906</v>
      </c>
      <c r="E71" s="8">
        <v>3.9599999999999996E-2</v>
      </c>
      <c r="F71" s="8">
        <v>1.4999999999999999E-2</v>
      </c>
    </row>
    <row r="72" spans="1:6" ht="15" x14ac:dyDescent="0.25">
      <c r="A72" s="5">
        <v>41820</v>
      </c>
      <c r="B72" s="9">
        <v>3.27E-2</v>
      </c>
      <c r="D72" s="5">
        <v>39909</v>
      </c>
      <c r="E72" s="8">
        <v>3.9800000000000002E-2</v>
      </c>
      <c r="F72" s="8">
        <v>1.4999999999999999E-2</v>
      </c>
    </row>
    <row r="73" spans="1:6" ht="15" x14ac:dyDescent="0.25">
      <c r="A73" s="5">
        <v>41851</v>
      </c>
      <c r="B73" s="9">
        <v>3.2099999999999997E-2</v>
      </c>
      <c r="D73" s="5">
        <v>39910</v>
      </c>
      <c r="E73" s="8">
        <v>3.9599999999999996E-2</v>
      </c>
      <c r="F73" s="8">
        <v>1.4999999999999999E-2</v>
      </c>
    </row>
    <row r="74" spans="1:6" ht="15" x14ac:dyDescent="0.25">
      <c r="A74" s="5">
        <v>41882</v>
      </c>
      <c r="B74" s="9">
        <v>3.1699999999999999E-2</v>
      </c>
      <c r="D74" s="5">
        <v>39911</v>
      </c>
      <c r="E74" s="8">
        <v>0.04</v>
      </c>
      <c r="F74" s="8">
        <v>1.2500000000000001E-2</v>
      </c>
    </row>
    <row r="75" spans="1:6" ht="15" x14ac:dyDescent="0.25">
      <c r="A75" s="5">
        <v>41912</v>
      </c>
      <c r="B75" s="9">
        <v>3.1200000000000002E-2</v>
      </c>
      <c r="D75" s="5">
        <v>39912</v>
      </c>
      <c r="E75" s="8">
        <v>4.0300000000000002E-2</v>
      </c>
      <c r="F75" s="8">
        <v>1.2500000000000001E-2</v>
      </c>
    </row>
    <row r="76" spans="1:6" ht="15" x14ac:dyDescent="0.25">
      <c r="A76" s="5">
        <v>41943</v>
      </c>
      <c r="B76" s="9">
        <v>3.0099999999999998E-2</v>
      </c>
      <c r="D76" s="5">
        <v>39917</v>
      </c>
      <c r="E76" s="8">
        <v>4.0599999999999997E-2</v>
      </c>
      <c r="F76" s="8">
        <v>1.2500000000000001E-2</v>
      </c>
    </row>
    <row r="77" spans="1:6" ht="15" x14ac:dyDescent="0.25">
      <c r="A77" s="5">
        <v>41973</v>
      </c>
      <c r="B77" s="9">
        <v>2.7900000000000001E-2</v>
      </c>
      <c r="D77" s="5">
        <v>39918</v>
      </c>
      <c r="E77" s="8">
        <v>4.07E-2</v>
      </c>
      <c r="F77" s="8">
        <v>1.2500000000000001E-2</v>
      </c>
    </row>
    <row r="78" spans="1:6" ht="15" x14ac:dyDescent="0.25">
      <c r="A78" s="5">
        <v>42004</v>
      </c>
      <c r="B78" s="9">
        <v>2.7000000000000003E-2</v>
      </c>
      <c r="D78" s="5">
        <v>39919</v>
      </c>
      <c r="E78" s="8">
        <v>4.0599999999999997E-2</v>
      </c>
      <c r="F78" s="8">
        <v>1.2500000000000001E-2</v>
      </c>
    </row>
    <row r="79" spans="1:6" ht="15" x14ac:dyDescent="0.25">
      <c r="A79" s="5">
        <v>42035</v>
      </c>
      <c r="B79" s="9">
        <v>2.7400000000000001E-2</v>
      </c>
      <c r="D79" s="5">
        <v>39920</v>
      </c>
      <c r="E79" s="8">
        <v>4.0899999999999999E-2</v>
      </c>
      <c r="F79" s="8">
        <v>1.2500000000000001E-2</v>
      </c>
    </row>
    <row r="80" spans="1:6" ht="15" x14ac:dyDescent="0.25">
      <c r="A80" s="5">
        <v>42063</v>
      </c>
      <c r="B80" s="9">
        <v>2.6499999999999999E-2</v>
      </c>
      <c r="D80" s="5">
        <v>39923</v>
      </c>
      <c r="E80" s="8">
        <v>4.0500000000000001E-2</v>
      </c>
      <c r="F80" s="8">
        <v>1.2500000000000001E-2</v>
      </c>
    </row>
    <row r="81" spans="1:6" ht="15" x14ac:dyDescent="0.25">
      <c r="A81" s="5">
        <v>42094</v>
      </c>
      <c r="B81" s="9">
        <v>2.6200000000000001E-2</v>
      </c>
      <c r="D81" s="5">
        <v>39924</v>
      </c>
      <c r="E81" s="8">
        <v>4.0899999999999999E-2</v>
      </c>
      <c r="F81" s="8">
        <v>1.2500000000000001E-2</v>
      </c>
    </row>
    <row r="82" spans="1:6" ht="15" x14ac:dyDescent="0.25">
      <c r="A82" s="5">
        <v>42124</v>
      </c>
      <c r="B82" s="9">
        <v>2.6000000000000002E-2</v>
      </c>
      <c r="D82" s="5">
        <v>39925</v>
      </c>
      <c r="E82" s="8">
        <v>4.07E-2</v>
      </c>
      <c r="F82" s="8">
        <v>1.2500000000000001E-2</v>
      </c>
    </row>
    <row r="83" spans="1:6" ht="15" x14ac:dyDescent="0.25">
      <c r="A83" s="5">
        <v>42155</v>
      </c>
      <c r="B83" s="9">
        <v>2.4900000000000002E-2</v>
      </c>
      <c r="D83" s="5">
        <v>39926</v>
      </c>
      <c r="E83" s="8">
        <v>4.07E-2</v>
      </c>
      <c r="F83" s="8">
        <v>1.2500000000000001E-2</v>
      </c>
    </row>
    <row r="84" spans="1:6" ht="15" x14ac:dyDescent="0.25">
      <c r="A84" s="5">
        <v>42185</v>
      </c>
      <c r="B84" s="9">
        <v>2.41E-2</v>
      </c>
      <c r="D84" s="5">
        <v>39927</v>
      </c>
      <c r="E84" s="8">
        <v>4.1200000000000001E-2</v>
      </c>
      <c r="F84" s="8">
        <v>1.2500000000000001E-2</v>
      </c>
    </row>
    <row r="85" spans="1:6" ht="15" x14ac:dyDescent="0.25">
      <c r="A85" s="5">
        <v>42216</v>
      </c>
      <c r="B85" s="9">
        <v>2.4300000000000002E-2</v>
      </c>
      <c r="D85" s="5">
        <v>39930</v>
      </c>
      <c r="E85" s="8">
        <v>4.0500000000000001E-2</v>
      </c>
      <c r="F85" s="8">
        <v>1.2500000000000001E-2</v>
      </c>
    </row>
    <row r="86" spans="1:6" ht="15" x14ac:dyDescent="0.25">
      <c r="A86" s="5">
        <v>42247</v>
      </c>
      <c r="B86" s="9">
        <v>2.4199999999999999E-2</v>
      </c>
      <c r="D86" s="5">
        <v>39931</v>
      </c>
      <c r="E86" s="8">
        <v>4.1200000000000001E-2</v>
      </c>
      <c r="F86" s="8">
        <v>1.2500000000000001E-2</v>
      </c>
    </row>
    <row r="87" spans="1:6" ht="15" x14ac:dyDescent="0.25">
      <c r="A87" s="5">
        <v>42277</v>
      </c>
      <c r="B87" s="9">
        <v>2.3799999999999998E-2</v>
      </c>
      <c r="D87" s="5">
        <v>39932</v>
      </c>
      <c r="E87" s="8">
        <v>4.2300000000000004E-2</v>
      </c>
      <c r="F87" s="8">
        <v>1.2500000000000001E-2</v>
      </c>
    </row>
    <row r="88" spans="1:6" ht="15" x14ac:dyDescent="0.25">
      <c r="A88" s="5">
        <v>42308</v>
      </c>
      <c r="B88" s="9">
        <v>2.4E-2</v>
      </c>
      <c r="D88" s="5">
        <v>39933</v>
      </c>
      <c r="E88" s="8">
        <v>4.24E-2</v>
      </c>
      <c r="F88" s="8">
        <v>1.2500000000000001E-2</v>
      </c>
    </row>
    <row r="89" spans="1:6" ht="15" x14ac:dyDescent="0.25">
      <c r="A89" s="5">
        <v>42338</v>
      </c>
      <c r="B89" s="9">
        <v>2.5600000000000001E-2</v>
      </c>
      <c r="D89" s="5">
        <v>39937</v>
      </c>
      <c r="E89" s="8">
        <v>4.2500000000000003E-2</v>
      </c>
      <c r="F89" s="8">
        <v>1.2500000000000001E-2</v>
      </c>
    </row>
    <row r="90" spans="1:6" ht="15" x14ac:dyDescent="0.25">
      <c r="A90" s="5">
        <v>42369</v>
      </c>
      <c r="B90" s="9">
        <v>2.3599999999999999E-2</v>
      </c>
      <c r="D90" s="5">
        <v>39938</v>
      </c>
      <c r="E90" s="8">
        <v>4.3099999999999999E-2</v>
      </c>
      <c r="F90" s="8">
        <v>1.2500000000000001E-2</v>
      </c>
    </row>
    <row r="91" spans="1:6" ht="15" x14ac:dyDescent="0.25">
      <c r="A91" s="5">
        <v>42400</v>
      </c>
      <c r="B91" s="9">
        <v>2.3599999999999999E-2</v>
      </c>
      <c r="D91" s="5">
        <v>39939</v>
      </c>
      <c r="E91" s="8">
        <v>4.41E-2</v>
      </c>
      <c r="F91" s="8">
        <v>1.2500000000000001E-2</v>
      </c>
    </row>
    <row r="92" spans="1:6" ht="15" x14ac:dyDescent="0.25">
      <c r="A92" s="5">
        <v>42429</v>
      </c>
      <c r="B92" s="9">
        <v>2.2637000000000001E-2</v>
      </c>
      <c r="D92" s="5">
        <v>39940</v>
      </c>
      <c r="E92" s="8">
        <v>4.3299999999999998E-2</v>
      </c>
      <c r="F92" s="8">
        <v>1.2500000000000001E-2</v>
      </c>
    </row>
    <row r="93" spans="1:6" ht="15" x14ac:dyDescent="0.25">
      <c r="A93" s="5">
        <v>42460</v>
      </c>
      <c r="B93" s="9">
        <v>1.9408000000000002E-2</v>
      </c>
      <c r="D93" s="5">
        <v>39944</v>
      </c>
      <c r="E93" s="8">
        <v>4.2999999999999997E-2</v>
      </c>
      <c r="F93" s="8">
        <v>1.2500000000000001E-2</v>
      </c>
    </row>
    <row r="94" spans="1:6" ht="15" x14ac:dyDescent="0.25">
      <c r="A94" s="5">
        <v>42490</v>
      </c>
      <c r="B94" s="9">
        <v>1.8022E-2</v>
      </c>
      <c r="D94" s="5">
        <v>39945</v>
      </c>
      <c r="E94" s="8">
        <v>4.2800000000000005E-2</v>
      </c>
      <c r="F94" s="8">
        <v>1.2500000000000001E-2</v>
      </c>
    </row>
    <row r="95" spans="1:6" ht="15" x14ac:dyDescent="0.25">
      <c r="A95" s="5">
        <v>42521</v>
      </c>
      <c r="B95" s="9">
        <v>1.6774000000000001E-2</v>
      </c>
      <c r="D95" s="5">
        <v>39946</v>
      </c>
      <c r="E95" s="8">
        <v>4.2500000000000003E-2</v>
      </c>
      <c r="F95" s="8">
        <v>0.01</v>
      </c>
    </row>
    <row r="96" spans="1:6" ht="15" x14ac:dyDescent="0.25">
      <c r="A96" s="5">
        <v>42551</v>
      </c>
      <c r="B96" s="9">
        <v>1.7852E-2</v>
      </c>
      <c r="D96" s="5">
        <v>39947</v>
      </c>
      <c r="E96" s="8">
        <v>4.2699999999999995E-2</v>
      </c>
      <c r="F96" s="8">
        <v>0.01</v>
      </c>
    </row>
    <row r="97" spans="1:6" ht="15" x14ac:dyDescent="0.25">
      <c r="A97" s="5">
        <v>42582</v>
      </c>
      <c r="B97" s="9">
        <v>1.8089999999999998E-2</v>
      </c>
      <c r="D97" s="5">
        <v>39948</v>
      </c>
      <c r="E97" s="8">
        <v>4.2999999999999997E-2</v>
      </c>
      <c r="F97" s="8">
        <v>0.01</v>
      </c>
    </row>
    <row r="98" spans="1:6" ht="15" x14ac:dyDescent="0.25">
      <c r="A98" s="5">
        <v>42613</v>
      </c>
      <c r="B98" s="9">
        <v>1.8446000000000001E-2</v>
      </c>
      <c r="D98" s="5">
        <v>39951</v>
      </c>
      <c r="E98" s="8">
        <v>4.2999999999999997E-2</v>
      </c>
      <c r="F98" s="8">
        <v>0.01</v>
      </c>
    </row>
    <row r="99" spans="1:6" ht="15" x14ac:dyDescent="0.25">
      <c r="A99" s="5">
        <v>42643</v>
      </c>
      <c r="B99" s="9">
        <v>1.8068000000000001E-2</v>
      </c>
      <c r="D99" s="5">
        <v>39952</v>
      </c>
      <c r="E99" s="8">
        <v>4.3200000000000002E-2</v>
      </c>
      <c r="F99" s="8">
        <v>0.01</v>
      </c>
    </row>
    <row r="100" spans="1:6" ht="15" x14ac:dyDescent="0.25">
      <c r="A100" s="5">
        <v>42674</v>
      </c>
      <c r="B100" s="9">
        <v>1.7787999999999998E-2</v>
      </c>
      <c r="D100" s="5">
        <v>39953</v>
      </c>
      <c r="E100" s="8">
        <v>4.3899999999999995E-2</v>
      </c>
      <c r="F100" s="8">
        <v>0.01</v>
      </c>
    </row>
    <row r="101" spans="1:6" ht="15" x14ac:dyDescent="0.25">
      <c r="A101" s="5">
        <v>42704</v>
      </c>
      <c r="B101" s="9">
        <v>1.7763999999999999E-2</v>
      </c>
      <c r="D101" s="5">
        <v>39954</v>
      </c>
      <c r="E101" s="8">
        <v>4.3700000000000003E-2</v>
      </c>
      <c r="F101" s="8">
        <v>0.01</v>
      </c>
    </row>
    <row r="102" spans="1:6" ht="15" x14ac:dyDescent="0.25">
      <c r="A102" s="5">
        <v>42735</v>
      </c>
      <c r="B102" s="9">
        <v>1.8814000000000001E-2</v>
      </c>
      <c r="D102" s="5">
        <v>39955</v>
      </c>
      <c r="E102" s="8">
        <v>4.4299999999999999E-2</v>
      </c>
      <c r="F102" s="8">
        <v>0.01</v>
      </c>
    </row>
    <row r="103" spans="1:6" ht="15" x14ac:dyDescent="0.25">
      <c r="A103" s="5">
        <v>42766</v>
      </c>
      <c r="B103" s="9">
        <v>1.7888999999999999E-2</v>
      </c>
      <c r="D103" s="5">
        <v>39958</v>
      </c>
      <c r="E103" s="8">
        <v>4.5199999999999997E-2</v>
      </c>
      <c r="F103" s="8">
        <v>0.01</v>
      </c>
    </row>
    <row r="104" spans="1:6" ht="15" x14ac:dyDescent="0.25">
      <c r="A104" s="5">
        <v>42794</v>
      </c>
      <c r="B104" s="9">
        <v>1.9047999999999999E-2</v>
      </c>
      <c r="D104" s="5">
        <v>39959</v>
      </c>
      <c r="E104" s="8">
        <v>4.4600000000000001E-2</v>
      </c>
      <c r="F104" s="8">
        <v>0.01</v>
      </c>
    </row>
    <row r="105" spans="1:6" ht="15" x14ac:dyDescent="0.25">
      <c r="A105" s="5">
        <v>42825</v>
      </c>
      <c r="B105" s="9">
        <v>1.8849999999999999E-2</v>
      </c>
      <c r="D105" s="5">
        <v>39960</v>
      </c>
      <c r="E105" s="8">
        <v>4.4699999999999997E-2</v>
      </c>
      <c r="F105" s="8">
        <v>0.01</v>
      </c>
    </row>
    <row r="106" spans="1:6" ht="15" x14ac:dyDescent="0.25">
      <c r="A106" s="5">
        <v>42855</v>
      </c>
      <c r="B106" s="9">
        <v>1.729E-2</v>
      </c>
      <c r="D106" s="5">
        <v>39961</v>
      </c>
      <c r="E106" s="8">
        <v>4.5199999999999997E-2</v>
      </c>
      <c r="F106" s="8">
        <v>0.01</v>
      </c>
    </row>
    <row r="107" spans="1:6" ht="15" x14ac:dyDescent="0.25">
      <c r="A107" s="5">
        <v>42886</v>
      </c>
      <c r="B107" s="9">
        <v>1.6773E-2</v>
      </c>
      <c r="D107" s="5">
        <v>39962</v>
      </c>
      <c r="E107" s="8">
        <v>4.4699999999999997E-2</v>
      </c>
      <c r="F107" s="8">
        <v>0.01</v>
      </c>
    </row>
    <row r="108" spans="1:6" ht="15" x14ac:dyDescent="0.25">
      <c r="A108" s="5">
        <v>42916</v>
      </c>
      <c r="B108" s="9">
        <v>1.6558E-2</v>
      </c>
      <c r="D108" s="5">
        <v>39965</v>
      </c>
      <c r="E108" s="8">
        <v>4.4999999999999998E-2</v>
      </c>
      <c r="F108" s="8">
        <v>0.01</v>
      </c>
    </row>
    <row r="109" spans="1:6" ht="15" x14ac:dyDescent="0.25">
      <c r="A109" s="5">
        <v>42947</v>
      </c>
      <c r="B109" s="9">
        <v>1.7214E-2</v>
      </c>
      <c r="D109" s="5">
        <v>39966</v>
      </c>
      <c r="E109" s="8">
        <v>4.5100000000000001E-2</v>
      </c>
      <c r="F109" s="8">
        <v>0.01</v>
      </c>
    </row>
    <row r="110" spans="1:6" ht="15" x14ac:dyDescent="0.25">
      <c r="A110" s="5">
        <v>42978</v>
      </c>
      <c r="B110" s="9">
        <v>1.7319000000000001E-2</v>
      </c>
      <c r="D110" s="5">
        <v>39967</v>
      </c>
      <c r="E110" s="8">
        <v>4.4999999999999998E-2</v>
      </c>
      <c r="F110" s="8">
        <v>0.01</v>
      </c>
    </row>
    <row r="111" spans="1:6" ht="15" x14ac:dyDescent="0.25">
      <c r="A111" s="5">
        <v>43008</v>
      </c>
      <c r="B111" s="9">
        <v>1.8200000000000001E-2</v>
      </c>
      <c r="D111" s="5">
        <v>39968</v>
      </c>
      <c r="E111" s="8">
        <v>4.58E-2</v>
      </c>
      <c r="F111" s="8">
        <v>0.01</v>
      </c>
    </row>
    <row r="112" spans="1:6" ht="15" x14ac:dyDescent="0.25">
      <c r="A112" s="5">
        <v>43039</v>
      </c>
      <c r="B112" s="9">
        <v>1.7610000000000001E-2</v>
      </c>
      <c r="D112" s="5">
        <v>39969</v>
      </c>
      <c r="E112" s="8">
        <v>4.6699999999999998E-2</v>
      </c>
      <c r="F112" s="8">
        <v>0.01</v>
      </c>
    </row>
    <row r="113" spans="1:6" ht="15" x14ac:dyDescent="0.25">
      <c r="A113" s="5">
        <v>43069</v>
      </c>
      <c r="B113" s="9">
        <v>1.703E-2</v>
      </c>
      <c r="D113" s="5">
        <v>39972</v>
      </c>
      <c r="E113" s="8">
        <v>4.6199999999999998E-2</v>
      </c>
      <c r="F113" s="8">
        <v>0.01</v>
      </c>
    </row>
    <row r="114" spans="1:6" ht="15" x14ac:dyDescent="0.25">
      <c r="A114" s="5">
        <v>43100</v>
      </c>
      <c r="B114" s="9">
        <v>1.7682E-2</v>
      </c>
      <c r="D114" s="5">
        <v>39973</v>
      </c>
      <c r="E114" s="8">
        <v>4.6199999999999998E-2</v>
      </c>
      <c r="F114" s="8">
        <v>0.01</v>
      </c>
    </row>
    <row r="115" spans="1:6" ht="15" x14ac:dyDescent="0.25">
      <c r="A115" s="5">
        <v>43131</v>
      </c>
      <c r="B115" s="9">
        <v>1.6126999999999999E-2</v>
      </c>
      <c r="D115" s="5">
        <v>39974</v>
      </c>
      <c r="E115" s="8">
        <v>4.6300000000000001E-2</v>
      </c>
      <c r="F115" s="8">
        <v>0.01</v>
      </c>
    </row>
    <row r="116" spans="1:6" ht="15" x14ac:dyDescent="0.25">
      <c r="A116" s="5">
        <v>43159</v>
      </c>
      <c r="B116" s="9">
        <v>1.6407000000000001E-2</v>
      </c>
      <c r="D116" s="5">
        <v>39975</v>
      </c>
      <c r="E116" s="8">
        <v>4.6600000000000003E-2</v>
      </c>
      <c r="F116" s="8">
        <v>0.01</v>
      </c>
    </row>
    <row r="117" spans="1:6" ht="15" x14ac:dyDescent="0.25">
      <c r="A117" s="5">
        <v>43190</v>
      </c>
      <c r="B117" s="9">
        <v>1.6490999999999999E-2</v>
      </c>
      <c r="D117" s="5">
        <v>39976</v>
      </c>
      <c r="E117" s="8">
        <v>4.6399999999999997E-2</v>
      </c>
      <c r="F117" s="8">
        <v>0.01</v>
      </c>
    </row>
    <row r="118" spans="1:6" ht="15" x14ac:dyDescent="0.25">
      <c r="A118" s="5">
        <v>43220</v>
      </c>
      <c r="B118" s="9">
        <v>1.6410000000000001E-2</v>
      </c>
      <c r="D118" s="5">
        <v>39979</v>
      </c>
      <c r="E118" s="8">
        <v>4.58E-2</v>
      </c>
      <c r="F118" s="8">
        <v>0.01</v>
      </c>
    </row>
    <row r="119" spans="1:6" ht="15" x14ac:dyDescent="0.25">
      <c r="A119" s="5">
        <v>43251</v>
      </c>
      <c r="B119" s="9">
        <v>1.5712E-2</v>
      </c>
      <c r="D119" s="5">
        <v>39980</v>
      </c>
      <c r="E119" s="8">
        <v>4.58E-2</v>
      </c>
      <c r="F119" s="8">
        <v>0.01</v>
      </c>
    </row>
    <row r="120" spans="1:6" ht="15" x14ac:dyDescent="0.25">
      <c r="A120" s="5">
        <v>43281</v>
      </c>
      <c r="B120" s="9">
        <v>1.5136E-2</v>
      </c>
      <c r="D120" s="5">
        <v>39981</v>
      </c>
      <c r="E120" s="8">
        <v>4.58E-2</v>
      </c>
      <c r="F120" s="8">
        <v>0.01</v>
      </c>
    </row>
    <row r="121" spans="1:6" ht="15" x14ac:dyDescent="0.25">
      <c r="A121" s="5">
        <v>43312</v>
      </c>
      <c r="B121" s="9">
        <v>1.5208999999999999E-2</v>
      </c>
      <c r="D121" s="5">
        <v>39982</v>
      </c>
      <c r="E121" s="8">
        <v>4.5999999999999999E-2</v>
      </c>
      <c r="F121" s="8">
        <v>0.01</v>
      </c>
    </row>
    <row r="122" spans="1:6" ht="15" x14ac:dyDescent="0.25">
      <c r="A122" s="5">
        <v>43343</v>
      </c>
      <c r="B122" s="9">
        <v>1.5264999999999999E-2</v>
      </c>
      <c r="D122" s="5">
        <v>39983</v>
      </c>
      <c r="E122" s="8">
        <v>4.58E-2</v>
      </c>
      <c r="F122" s="8">
        <v>0.01</v>
      </c>
    </row>
    <row r="123" spans="1:6" ht="15" x14ac:dyDescent="0.25">
      <c r="A123" s="5">
        <v>43373</v>
      </c>
      <c r="B123" s="9">
        <v>1.4954E-2</v>
      </c>
      <c r="D123" s="5">
        <v>39986</v>
      </c>
      <c r="E123" s="8">
        <v>4.5400000000000003E-2</v>
      </c>
      <c r="F123" s="8">
        <v>0.01</v>
      </c>
    </row>
    <row r="124" spans="1:6" ht="15" x14ac:dyDescent="0.25">
      <c r="A124" s="5">
        <v>43404</v>
      </c>
      <c r="B124" s="9">
        <v>1.4696000000000001E-2</v>
      </c>
      <c r="D124" s="5">
        <v>39987</v>
      </c>
      <c r="E124" s="8">
        <v>4.58E-2</v>
      </c>
      <c r="F124" s="8">
        <v>0.01</v>
      </c>
    </row>
    <row r="125" spans="1:6" ht="15" x14ac:dyDescent="0.25">
      <c r="A125" s="5">
        <v>43434</v>
      </c>
      <c r="B125" s="9">
        <v>1.4558999999999999E-2</v>
      </c>
      <c r="D125" s="5">
        <v>39988</v>
      </c>
      <c r="E125" s="8">
        <v>4.5499999999999999E-2</v>
      </c>
      <c r="F125" s="8">
        <v>0.01</v>
      </c>
    </row>
    <row r="126" spans="1:6" ht="15" x14ac:dyDescent="0.25">
      <c r="A126" s="5">
        <v>43465</v>
      </c>
      <c r="B126" s="9">
        <v>1.4539E-2</v>
      </c>
      <c r="D126" s="5">
        <v>39989</v>
      </c>
      <c r="E126" s="8">
        <v>4.53E-2</v>
      </c>
      <c r="F126" s="8">
        <v>0.01</v>
      </c>
    </row>
    <row r="127" spans="1:6" ht="15" x14ac:dyDescent="0.25">
      <c r="A127" s="5">
        <v>43496</v>
      </c>
      <c r="B127" s="9">
        <v>1.4666999999999999E-2</v>
      </c>
      <c r="D127" s="5">
        <v>39990</v>
      </c>
      <c r="E127" s="8">
        <v>4.4800000000000006E-2</v>
      </c>
      <c r="F127" s="8">
        <v>0.01</v>
      </c>
    </row>
    <row r="128" spans="1:6" ht="15" x14ac:dyDescent="0.25">
      <c r="A128" s="5">
        <v>43524</v>
      </c>
      <c r="B128" s="9">
        <v>1.4736000000000001E-2</v>
      </c>
      <c r="D128" s="5">
        <v>39993</v>
      </c>
      <c r="E128" s="8">
        <v>4.4600000000000001E-2</v>
      </c>
      <c r="F128" s="8">
        <v>0.01</v>
      </c>
    </row>
    <row r="129" spans="1:6" ht="15" x14ac:dyDescent="0.25">
      <c r="A129" s="5">
        <v>43555</v>
      </c>
      <c r="B129" s="9">
        <v>1.4771000000000001E-2</v>
      </c>
      <c r="D129" s="5">
        <v>39994</v>
      </c>
      <c r="E129" s="8">
        <v>4.4999999999999998E-2</v>
      </c>
      <c r="F129" s="8">
        <v>0.01</v>
      </c>
    </row>
    <row r="130" spans="1:6" ht="15" x14ac:dyDescent="0.25">
      <c r="A130" s="5">
        <v>43585</v>
      </c>
      <c r="B130" s="9">
        <v>1.482E-2</v>
      </c>
      <c r="D130" s="5">
        <v>39995</v>
      </c>
      <c r="E130" s="8">
        <v>4.4800000000000006E-2</v>
      </c>
      <c r="F130" s="8">
        <v>0.01</v>
      </c>
    </row>
    <row r="131" spans="1:6" ht="15" x14ac:dyDescent="0.25">
      <c r="A131" s="5">
        <v>43616</v>
      </c>
      <c r="B131" s="9">
        <v>1.4937000000000001E-2</v>
      </c>
      <c r="D131" s="5">
        <v>39996</v>
      </c>
      <c r="E131" s="8">
        <v>4.4199999999999996E-2</v>
      </c>
      <c r="F131" s="8">
        <v>0.01</v>
      </c>
    </row>
    <row r="132" spans="1:6" ht="15" x14ac:dyDescent="0.25">
      <c r="A132" s="5">
        <v>43646</v>
      </c>
      <c r="B132" s="9">
        <v>1.4766E-2</v>
      </c>
      <c r="D132" s="5">
        <v>39997</v>
      </c>
      <c r="E132" s="8">
        <v>4.4199999999999996E-2</v>
      </c>
      <c r="F132" s="8">
        <v>0.01</v>
      </c>
    </row>
    <row r="133" spans="1:6" ht="15" x14ac:dyDescent="0.25">
      <c r="A133" s="5">
        <v>43677</v>
      </c>
      <c r="B133" s="9">
        <v>1.4171E-2</v>
      </c>
      <c r="D133" s="5">
        <v>40000</v>
      </c>
      <c r="E133" s="8">
        <v>4.4000000000000004E-2</v>
      </c>
      <c r="F133" s="8">
        <v>0.01</v>
      </c>
    </row>
    <row r="134" spans="1:6" ht="15" x14ac:dyDescent="0.25">
      <c r="A134" s="5">
        <v>43708</v>
      </c>
      <c r="B134" s="9">
        <v>1.3444000000000001E-2</v>
      </c>
      <c r="D134" s="5">
        <v>40001</v>
      </c>
      <c r="E134" s="8">
        <v>4.4400000000000002E-2</v>
      </c>
      <c r="F134" s="8">
        <v>0.01</v>
      </c>
    </row>
    <row r="135" spans="1:6" ht="15" x14ac:dyDescent="0.25">
      <c r="A135" s="5">
        <v>43738</v>
      </c>
      <c r="B135" s="9">
        <v>1.3255999999999999E-2</v>
      </c>
      <c r="D135" s="5">
        <v>40002</v>
      </c>
      <c r="E135" s="8">
        <v>4.4500000000000005E-2</v>
      </c>
      <c r="F135" s="8">
        <v>0.01</v>
      </c>
    </row>
    <row r="136" spans="1:6" ht="15" x14ac:dyDescent="0.25">
      <c r="A136" s="5">
        <v>43769</v>
      </c>
      <c r="B136" s="9">
        <v>1.2904000000000001E-2</v>
      </c>
      <c r="D136" s="5">
        <v>40003</v>
      </c>
      <c r="E136" s="8">
        <v>4.4600000000000001E-2</v>
      </c>
      <c r="F136" s="8">
        <v>0.01</v>
      </c>
    </row>
    <row r="137" spans="1:6" ht="15" x14ac:dyDescent="0.25">
      <c r="A137" s="5">
        <v>43799</v>
      </c>
      <c r="B137" s="9">
        <v>1.1313E-2</v>
      </c>
      <c r="D137" s="5">
        <v>40004</v>
      </c>
      <c r="E137" s="8">
        <v>4.4299999999999999E-2</v>
      </c>
      <c r="F137" s="8">
        <v>0.01</v>
      </c>
    </row>
    <row r="138" spans="1:6" ht="15" x14ac:dyDescent="0.25">
      <c r="A138" s="5">
        <v>43830</v>
      </c>
      <c r="B138" s="9">
        <v>1.0832E-2</v>
      </c>
      <c r="D138" s="5">
        <v>40007</v>
      </c>
      <c r="E138" s="8">
        <v>4.4600000000000001E-2</v>
      </c>
      <c r="F138" s="8">
        <v>0.01</v>
      </c>
    </row>
    <row r="139" spans="1:6" ht="15" x14ac:dyDescent="0.25">
      <c r="A139" s="5">
        <v>43861</v>
      </c>
      <c r="B139" s="9">
        <v>1.0719000000000001E-2</v>
      </c>
      <c r="D139" s="5">
        <v>40008</v>
      </c>
      <c r="E139" s="8">
        <v>4.5899999999999996E-2</v>
      </c>
      <c r="F139" s="8">
        <v>0.01</v>
      </c>
    </row>
    <row r="140" spans="1:6" ht="15" x14ac:dyDescent="0.25">
      <c r="A140" s="5">
        <v>43890</v>
      </c>
      <c r="B140" s="9">
        <v>1.0683E-2</v>
      </c>
      <c r="D140" s="5">
        <v>40009</v>
      </c>
      <c r="E140" s="8">
        <v>4.6199999999999998E-2</v>
      </c>
      <c r="F140" s="8">
        <v>0.01</v>
      </c>
    </row>
    <row r="141" spans="1:6" ht="15" x14ac:dyDescent="0.25">
      <c r="A141" s="5">
        <v>43921</v>
      </c>
      <c r="B141" s="9">
        <v>1.0846E-2</v>
      </c>
      <c r="D141" s="5">
        <v>40010</v>
      </c>
      <c r="E141" s="8">
        <v>4.53E-2</v>
      </c>
      <c r="F141" s="8">
        <v>0.01</v>
      </c>
    </row>
    <row r="142" spans="1:6" ht="15" x14ac:dyDescent="0.25">
      <c r="A142" s="5">
        <v>43951</v>
      </c>
      <c r="B142" s="9">
        <v>1.1591000000000001E-2</v>
      </c>
      <c r="D142" s="5">
        <v>40011</v>
      </c>
      <c r="E142" s="8">
        <v>4.5899999999999996E-2</v>
      </c>
      <c r="F142" s="8">
        <v>0.01</v>
      </c>
    </row>
    <row r="143" spans="1:6" ht="15" x14ac:dyDescent="0.25">
      <c r="A143" s="5">
        <v>43982</v>
      </c>
      <c r="B143" s="9">
        <v>1.1629E-2</v>
      </c>
      <c r="D143" s="5">
        <v>40014</v>
      </c>
      <c r="E143" s="8">
        <v>4.53E-2</v>
      </c>
      <c r="F143" s="8">
        <v>0.01</v>
      </c>
    </row>
    <row r="144" spans="1:6" ht="15" x14ac:dyDescent="0.25">
      <c r="A144" s="5">
        <v>44012</v>
      </c>
      <c r="B144" s="9">
        <v>1.1525000000000001E-2</v>
      </c>
      <c r="D144" s="5">
        <v>40015</v>
      </c>
      <c r="E144" s="8">
        <v>4.5100000000000001E-2</v>
      </c>
      <c r="F144" s="8">
        <v>0.01</v>
      </c>
    </row>
    <row r="145" spans="1:6" ht="15" x14ac:dyDescent="0.25">
      <c r="A145" s="5">
        <v>44043</v>
      </c>
      <c r="B145" s="9">
        <v>1.1728000000000001E-2</v>
      </c>
      <c r="D145" s="5">
        <v>40016</v>
      </c>
      <c r="E145" s="8">
        <v>4.4999999999999998E-2</v>
      </c>
      <c r="F145" s="8">
        <v>0.01</v>
      </c>
    </row>
    <row r="146" spans="1:6" ht="15" x14ac:dyDescent="0.25">
      <c r="A146" s="5">
        <v>44074</v>
      </c>
      <c r="B146" s="9">
        <v>1.1776E-2</v>
      </c>
      <c r="D146" s="5">
        <v>40017</v>
      </c>
      <c r="E146" s="8">
        <v>4.5700000000000005E-2</v>
      </c>
      <c r="F146" s="8">
        <v>0.01</v>
      </c>
    </row>
    <row r="147" spans="1:6" ht="15" x14ac:dyDescent="0.25">
      <c r="A147" s="5">
        <v>44104</v>
      </c>
      <c r="B147" s="9">
        <v>1.167E-2</v>
      </c>
      <c r="D147" s="5">
        <v>40018</v>
      </c>
      <c r="E147" s="8">
        <v>4.5199999999999997E-2</v>
      </c>
      <c r="F147" s="8">
        <v>0.01</v>
      </c>
    </row>
    <row r="148" spans="1:6" ht="15" x14ac:dyDescent="0.25">
      <c r="A148" s="5">
        <v>44135</v>
      </c>
      <c r="B148" s="9">
        <v>1.1001E-2</v>
      </c>
      <c r="D148" s="5">
        <v>40021</v>
      </c>
      <c r="E148" s="8">
        <v>4.5899999999999996E-2</v>
      </c>
      <c r="F148" s="8">
        <v>0.01</v>
      </c>
    </row>
    <row r="149" spans="1:6" ht="15" x14ac:dyDescent="0.25">
      <c r="A149" s="5">
        <v>44165</v>
      </c>
      <c r="B149" s="9">
        <v>1.0441000000000001E-2</v>
      </c>
      <c r="D149" s="5">
        <v>40022</v>
      </c>
      <c r="E149" s="8">
        <v>4.5700000000000005E-2</v>
      </c>
      <c r="F149" s="8">
        <v>0.01</v>
      </c>
    </row>
    <row r="150" spans="1:6" ht="15" x14ac:dyDescent="0.25">
      <c r="A150" s="5">
        <v>44196</v>
      </c>
      <c r="B150" s="9">
        <v>1.0471122313696141E-2</v>
      </c>
      <c r="D150" s="5">
        <v>40023</v>
      </c>
      <c r="E150" s="8">
        <v>4.5199999999999997E-2</v>
      </c>
      <c r="F150" s="8">
        <v>0.01</v>
      </c>
    </row>
    <row r="151" spans="1:6" ht="15" x14ac:dyDescent="0.25">
      <c r="A151" s="5">
        <v>44227</v>
      </c>
      <c r="B151" s="9">
        <v>1.0659205410496066E-2</v>
      </c>
      <c r="D151" s="5">
        <v>40024</v>
      </c>
      <c r="E151" s="8">
        <v>4.2999999999999997E-2</v>
      </c>
      <c r="F151" s="8">
        <v>0.01</v>
      </c>
    </row>
    <row r="152" spans="1:6" ht="15" x14ac:dyDescent="0.25">
      <c r="A152" s="5">
        <v>44255</v>
      </c>
      <c r="B152" s="9">
        <v>1.0632375770421315E-2</v>
      </c>
      <c r="D152" s="5">
        <v>40025</v>
      </c>
      <c r="E152" s="8">
        <v>4.2099999999999999E-2</v>
      </c>
      <c r="F152" s="8">
        <v>0.01</v>
      </c>
    </row>
    <row r="153" spans="1:6" ht="15" x14ac:dyDescent="0.25">
      <c r="A153" s="5">
        <v>44286</v>
      </c>
      <c r="B153" s="9">
        <v>1.029999104719297E-2</v>
      </c>
      <c r="D153" s="5">
        <v>40028</v>
      </c>
      <c r="E153" s="8">
        <v>4.36E-2</v>
      </c>
      <c r="F153" s="8">
        <v>0.01</v>
      </c>
    </row>
    <row r="154" spans="1:6" ht="15" x14ac:dyDescent="0.25">
      <c r="A154" s="5">
        <v>44316</v>
      </c>
      <c r="B154" s="9">
        <v>1.0621118562517247E-2</v>
      </c>
      <c r="D154" s="5">
        <v>40029</v>
      </c>
      <c r="E154" s="8">
        <v>4.3700000000000003E-2</v>
      </c>
      <c r="F154" s="8">
        <v>0.01</v>
      </c>
    </row>
    <row r="155" spans="1:6" ht="15" x14ac:dyDescent="0.25">
      <c r="A155" s="5">
        <v>44347</v>
      </c>
      <c r="B155" s="9">
        <v>1.0525984579707392E-2</v>
      </c>
      <c r="D155" s="5">
        <v>40030</v>
      </c>
      <c r="E155" s="8">
        <v>4.3400000000000001E-2</v>
      </c>
      <c r="F155" s="8">
        <v>0.01</v>
      </c>
    </row>
    <row r="156" spans="1:6" ht="15" x14ac:dyDescent="0.25">
      <c r="A156" s="5">
        <v>44377</v>
      </c>
      <c r="B156" s="9">
        <v>1.0207771410016641E-2</v>
      </c>
      <c r="D156" s="5">
        <v>40031</v>
      </c>
      <c r="E156" s="8">
        <v>4.4199999999999996E-2</v>
      </c>
      <c r="F156" s="8">
        <v>0.01</v>
      </c>
    </row>
    <row r="157" spans="1:6" ht="15" x14ac:dyDescent="0.25">
      <c r="A157" s="5">
        <v>44408</v>
      </c>
      <c r="B157" s="9">
        <v>1.019950057319269E-2</v>
      </c>
      <c r="D157" s="5">
        <v>40032</v>
      </c>
      <c r="E157" s="8">
        <v>4.53E-2</v>
      </c>
      <c r="F157" s="8">
        <v>0.01</v>
      </c>
    </row>
    <row r="158" spans="1:6" ht="15" x14ac:dyDescent="0.25">
      <c r="A158" s="5">
        <v>44439</v>
      </c>
      <c r="B158" s="9">
        <v>1.0107530260308462E-2</v>
      </c>
      <c r="D158" s="5">
        <v>40035</v>
      </c>
      <c r="E158" s="8">
        <v>4.3799999999999999E-2</v>
      </c>
      <c r="F158" s="8">
        <v>0.01</v>
      </c>
    </row>
    <row r="159" spans="1:6" ht="15" x14ac:dyDescent="0.25">
      <c r="A159" s="5">
        <v>44469</v>
      </c>
      <c r="B159" s="9">
        <v>9.6828992545177454E-3</v>
      </c>
      <c r="D159" s="5">
        <v>40036</v>
      </c>
      <c r="E159" s="8">
        <v>4.4199999999999996E-2</v>
      </c>
      <c r="F159" s="8">
        <v>0.01</v>
      </c>
    </row>
    <row r="160" spans="1:6" ht="15" x14ac:dyDescent="0.25">
      <c r="A160" s="5">
        <v>44500</v>
      </c>
      <c r="B160" s="9">
        <v>1.0007649913113608E-2</v>
      </c>
      <c r="D160" s="5">
        <v>40037</v>
      </c>
      <c r="E160" s="8">
        <v>4.3799999999999999E-2</v>
      </c>
      <c r="F160" s="8">
        <v>0.01</v>
      </c>
    </row>
    <row r="161" spans="1:6" ht="15" x14ac:dyDescent="0.25">
      <c r="A161" s="5">
        <v>44530</v>
      </c>
      <c r="B161" s="9">
        <v>9.732269301284513E-3</v>
      </c>
      <c r="D161" s="5">
        <v>40038</v>
      </c>
      <c r="E161" s="8">
        <v>4.2900000000000001E-2</v>
      </c>
      <c r="F161" s="8">
        <v>0.01</v>
      </c>
    </row>
    <row r="162" spans="1:6" ht="15" x14ac:dyDescent="0.25">
      <c r="A162" s="5">
        <v>44561</v>
      </c>
      <c r="B162" s="9">
        <v>9.7623020576083196E-3</v>
      </c>
      <c r="D162" s="5">
        <v>40039</v>
      </c>
      <c r="E162" s="8">
        <v>4.2699999999999995E-2</v>
      </c>
      <c r="F162" s="8">
        <v>0.01</v>
      </c>
    </row>
    <row r="163" spans="1:6" ht="15" x14ac:dyDescent="0.25">
      <c r="A163" s="5">
        <v>44592</v>
      </c>
      <c r="B163" s="9">
        <v>9.7650251774070926E-3</v>
      </c>
      <c r="D163" s="5">
        <v>40042</v>
      </c>
      <c r="E163" s="8">
        <v>4.2599999999999999E-2</v>
      </c>
      <c r="F163" s="8">
        <v>0.01</v>
      </c>
    </row>
    <row r="164" spans="1:6" ht="15" x14ac:dyDescent="0.25">
      <c r="A164" s="5">
        <v>44620</v>
      </c>
      <c r="B164" s="9">
        <v>1.0893188022284126E-2</v>
      </c>
      <c r="D164" s="5">
        <v>40043</v>
      </c>
      <c r="E164" s="8">
        <v>4.2999999999999997E-2</v>
      </c>
      <c r="F164" s="8">
        <v>0.01</v>
      </c>
    </row>
    <row r="165" spans="1:6" ht="15" x14ac:dyDescent="0.25">
      <c r="A165" s="5">
        <v>44651</v>
      </c>
      <c r="B165" s="9">
        <v>1.1956790520452103E-2</v>
      </c>
      <c r="D165" s="5">
        <v>40044</v>
      </c>
      <c r="E165" s="8">
        <v>4.1900000000000007E-2</v>
      </c>
      <c r="F165" s="8">
        <v>0.01</v>
      </c>
    </row>
    <row r="166" spans="1:6" ht="15" x14ac:dyDescent="0.25">
      <c r="A166" s="5">
        <v>44681</v>
      </c>
      <c r="B166" s="9">
        <v>1.3838714280304169E-2</v>
      </c>
      <c r="D166" s="5">
        <v>40045</v>
      </c>
      <c r="E166" s="8">
        <v>4.2500000000000003E-2</v>
      </c>
      <c r="F166" s="8">
        <v>0.01</v>
      </c>
    </row>
    <row r="167" spans="1:6" ht="15" x14ac:dyDescent="0.25">
      <c r="A167" s="5">
        <v>44712</v>
      </c>
      <c r="B167" s="9">
        <v>1.753344437996741E-2</v>
      </c>
      <c r="D167" s="5">
        <v>40046</v>
      </c>
      <c r="E167" s="8">
        <v>4.3400000000000001E-2</v>
      </c>
      <c r="F167" s="8">
        <v>0.01</v>
      </c>
    </row>
    <row r="168" spans="1:6" ht="15" x14ac:dyDescent="0.25">
      <c r="A168" s="5">
        <v>44742</v>
      </c>
      <c r="B168" s="9">
        <v>2.1075948448690995E-2</v>
      </c>
      <c r="D168" s="5">
        <v>40049</v>
      </c>
      <c r="E168" s="8">
        <v>4.3200000000000002E-2</v>
      </c>
      <c r="F168" s="8">
        <v>0.01</v>
      </c>
    </row>
    <row r="169" spans="1:6" ht="15" x14ac:dyDescent="0.25">
      <c r="A169" s="5">
        <v>44773</v>
      </c>
      <c r="B169" s="9">
        <v>2.4573492457149033E-2</v>
      </c>
      <c r="D169" s="5">
        <v>40050</v>
      </c>
      <c r="E169" s="8">
        <v>4.2699999999999995E-2</v>
      </c>
      <c r="F169" s="8">
        <v>0.01</v>
      </c>
    </row>
    <row r="170" spans="1:6" ht="15" x14ac:dyDescent="0.25">
      <c r="A170" s="5">
        <v>44804</v>
      </c>
      <c r="B170" s="9">
        <v>2.7563921642628313E-2</v>
      </c>
      <c r="D170" s="5">
        <v>40051</v>
      </c>
      <c r="E170" s="8">
        <v>4.2099999999999999E-2</v>
      </c>
      <c r="F170" s="8">
        <v>0.01</v>
      </c>
    </row>
    <row r="171" spans="1:6" ht="15" x14ac:dyDescent="0.25">
      <c r="A171" s="5">
        <v>44834</v>
      </c>
      <c r="B171" s="9">
        <v>2.8679477902846941E-2</v>
      </c>
      <c r="D171" s="5">
        <v>40052</v>
      </c>
      <c r="E171" s="8">
        <v>4.2599999999999999E-2</v>
      </c>
      <c r="F171" s="8">
        <v>0.01</v>
      </c>
    </row>
    <row r="172" spans="1:6" ht="15" x14ac:dyDescent="0.25">
      <c r="A172" s="5">
        <v>44865</v>
      </c>
      <c r="B172" s="9">
        <v>3.1645382548647523E-2</v>
      </c>
      <c r="D172" s="5">
        <v>40053</v>
      </c>
      <c r="E172" s="8">
        <v>4.2900000000000001E-2</v>
      </c>
      <c r="F172" s="8">
        <v>0.01</v>
      </c>
    </row>
    <row r="173" spans="1:6" ht="15" x14ac:dyDescent="0.25">
      <c r="A173" s="5">
        <v>44895</v>
      </c>
      <c r="B173" s="9">
        <v>3.3759606819288232E-2</v>
      </c>
      <c r="D173" s="5">
        <v>40056</v>
      </c>
      <c r="E173" s="8">
        <v>4.2300000000000004E-2</v>
      </c>
      <c r="F173" s="8">
        <v>0.01</v>
      </c>
    </row>
    <row r="174" spans="1:6" ht="15" x14ac:dyDescent="0.25">
      <c r="A174" s="5">
        <v>44926</v>
      </c>
      <c r="B174" s="9">
        <v>3.5560846977852528E-2</v>
      </c>
      <c r="D174" s="5">
        <v>40058</v>
      </c>
      <c r="E174" s="8">
        <v>4.1900000000000007E-2</v>
      </c>
      <c r="F174" s="8">
        <v>0.01</v>
      </c>
    </row>
    <row r="175" spans="1:6" ht="15" x14ac:dyDescent="0.25">
      <c r="A175" s="5">
        <v>44957</v>
      </c>
      <c r="B175" s="9">
        <v>3.759593873197372E-2</v>
      </c>
      <c r="D175" s="5">
        <v>40059</v>
      </c>
      <c r="E175" s="8">
        <v>4.1900000000000007E-2</v>
      </c>
      <c r="F175" s="8">
        <v>0.01</v>
      </c>
    </row>
    <row r="176" spans="1:6" ht="15" x14ac:dyDescent="0.25">
      <c r="A176" s="5">
        <v>44985</v>
      </c>
      <c r="B176" s="9">
        <v>3.9155751344170348E-2</v>
      </c>
      <c r="D176" s="5">
        <v>40060</v>
      </c>
      <c r="E176" s="8">
        <v>4.07E-2</v>
      </c>
      <c r="F176" s="8">
        <v>0.01</v>
      </c>
    </row>
    <row r="177" spans="1:6" ht="15" x14ac:dyDescent="0.25">
      <c r="A177" s="5">
        <v>45016</v>
      </c>
      <c r="B177" s="9">
        <v>4.0599546978006454E-2</v>
      </c>
      <c r="D177" s="5">
        <v>40063</v>
      </c>
      <c r="E177" s="8">
        <v>4.1599999999999998E-2</v>
      </c>
      <c r="F177" s="8">
        <v>0.01</v>
      </c>
    </row>
    <row r="178" spans="1:6" ht="15" x14ac:dyDescent="0.25">
      <c r="A178" s="5">
        <v>45046</v>
      </c>
      <c r="B178" s="9">
        <v>4.1878412666713188E-2</v>
      </c>
      <c r="D178" s="5">
        <v>40064</v>
      </c>
      <c r="E178" s="8">
        <v>4.1299999999999996E-2</v>
      </c>
      <c r="F178" s="8">
        <v>0.01</v>
      </c>
    </row>
    <row r="179" spans="1:6" ht="15" x14ac:dyDescent="0.25">
      <c r="A179" s="5">
        <v>45077</v>
      </c>
      <c r="B179" s="9">
        <v>4.268243699226091E-2</v>
      </c>
      <c r="D179" s="5">
        <v>40065</v>
      </c>
      <c r="E179" s="8">
        <v>4.1399999999999999E-2</v>
      </c>
      <c r="F179" s="8">
        <v>0.01</v>
      </c>
    </row>
    <row r="180" spans="1:6" ht="15" x14ac:dyDescent="0.25">
      <c r="A180" s="5">
        <v>45107</v>
      </c>
      <c r="B180" s="9">
        <v>4.3999999999999997E-2</v>
      </c>
      <c r="D180" s="5">
        <v>40066</v>
      </c>
      <c r="E180" s="8">
        <v>4.1100000000000005E-2</v>
      </c>
      <c r="F180" s="8">
        <v>0.01</v>
      </c>
    </row>
    <row r="181" spans="1:6" ht="15" x14ac:dyDescent="0.25">
      <c r="D181" s="5">
        <v>40067</v>
      </c>
      <c r="E181" s="8">
        <v>4.1100000000000005E-2</v>
      </c>
      <c r="F181" s="8">
        <v>0.01</v>
      </c>
    </row>
    <row r="182" spans="1:6" ht="15" x14ac:dyDescent="0.25">
      <c r="D182" s="5">
        <v>40070</v>
      </c>
      <c r="E182" s="8">
        <v>4.1399999999999999E-2</v>
      </c>
      <c r="F182" s="8">
        <v>0.01</v>
      </c>
    </row>
    <row r="183" spans="1:6" ht="15" x14ac:dyDescent="0.25">
      <c r="D183" s="5">
        <v>40072</v>
      </c>
      <c r="E183" s="8">
        <v>4.1599999999999998E-2</v>
      </c>
      <c r="F183" s="8">
        <v>0.01</v>
      </c>
    </row>
    <row r="184" spans="1:6" ht="15" x14ac:dyDescent="0.25">
      <c r="D184" s="5">
        <v>40073</v>
      </c>
      <c r="E184" s="8">
        <v>4.1399999999999999E-2</v>
      </c>
      <c r="F184" s="8">
        <v>0.01</v>
      </c>
    </row>
    <row r="185" spans="1:6" ht="15" x14ac:dyDescent="0.25">
      <c r="D185" s="5">
        <v>40074</v>
      </c>
      <c r="E185" s="8">
        <v>4.0800000000000003E-2</v>
      </c>
      <c r="F185" s="8">
        <v>0.01</v>
      </c>
    </row>
    <row r="186" spans="1:6" ht="15" x14ac:dyDescent="0.25">
      <c r="D186" s="5">
        <v>40077</v>
      </c>
      <c r="E186" s="8">
        <v>4.0399999999999998E-2</v>
      </c>
      <c r="F186" s="8">
        <v>0.01</v>
      </c>
    </row>
    <row r="187" spans="1:6" ht="15" x14ac:dyDescent="0.25">
      <c r="D187" s="5">
        <v>40078</v>
      </c>
      <c r="E187" s="8">
        <v>4.1299999999999996E-2</v>
      </c>
      <c r="F187" s="8">
        <v>0.01</v>
      </c>
    </row>
    <row r="188" spans="1:6" ht="15" x14ac:dyDescent="0.25">
      <c r="D188" s="5">
        <v>40079</v>
      </c>
      <c r="E188" s="8">
        <v>4.0800000000000003E-2</v>
      </c>
      <c r="F188" s="8">
        <v>0.01</v>
      </c>
    </row>
    <row r="189" spans="1:6" ht="15" x14ac:dyDescent="0.25">
      <c r="D189" s="5">
        <v>40080</v>
      </c>
      <c r="E189" s="8">
        <v>3.9800000000000002E-2</v>
      </c>
      <c r="F189" s="8">
        <v>0.01</v>
      </c>
    </row>
    <row r="190" spans="1:6" ht="15" x14ac:dyDescent="0.25">
      <c r="D190" s="5">
        <v>40081</v>
      </c>
      <c r="E190" s="8">
        <v>3.9699999999999999E-2</v>
      </c>
      <c r="F190" s="8">
        <v>0.01</v>
      </c>
    </row>
    <row r="191" spans="1:6" ht="15" x14ac:dyDescent="0.25">
      <c r="D191" s="5">
        <v>40084</v>
      </c>
      <c r="E191" s="8">
        <v>3.9699999999999999E-2</v>
      </c>
      <c r="F191" s="8">
        <v>0.01</v>
      </c>
    </row>
    <row r="192" spans="1:6" ht="15" x14ac:dyDescent="0.25">
      <c r="D192" s="5">
        <v>40085</v>
      </c>
      <c r="E192" s="8">
        <v>3.9300000000000002E-2</v>
      </c>
      <c r="F192" s="8">
        <v>0.01</v>
      </c>
    </row>
    <row r="193" spans="4:6" ht="15" x14ac:dyDescent="0.25">
      <c r="D193" s="5">
        <v>40086</v>
      </c>
      <c r="E193" s="8">
        <v>3.8699999999999998E-2</v>
      </c>
      <c r="F193" s="8">
        <v>0.01</v>
      </c>
    </row>
    <row r="194" spans="4:6" ht="15" x14ac:dyDescent="0.25">
      <c r="D194" s="5">
        <v>40087</v>
      </c>
      <c r="E194" s="8">
        <v>3.8599999999999995E-2</v>
      </c>
      <c r="F194" s="8">
        <v>0.01</v>
      </c>
    </row>
    <row r="195" spans="4:6" ht="15" x14ac:dyDescent="0.25">
      <c r="D195" s="5">
        <v>40088</v>
      </c>
      <c r="E195" s="8">
        <v>3.8900000000000004E-2</v>
      </c>
      <c r="F195" s="8">
        <v>0.01</v>
      </c>
    </row>
    <row r="196" spans="4:6" ht="15" x14ac:dyDescent="0.25">
      <c r="D196" s="5">
        <v>40091</v>
      </c>
      <c r="E196" s="8">
        <v>3.8900000000000004E-2</v>
      </c>
      <c r="F196" s="8">
        <v>0.01</v>
      </c>
    </row>
    <row r="197" spans="4:6" ht="15" x14ac:dyDescent="0.25">
      <c r="D197" s="5">
        <v>40092</v>
      </c>
      <c r="E197" s="8">
        <v>3.9E-2</v>
      </c>
      <c r="F197" s="8">
        <v>0.01</v>
      </c>
    </row>
    <row r="198" spans="4:6" ht="15" x14ac:dyDescent="0.25">
      <c r="D198" s="5">
        <v>40093</v>
      </c>
      <c r="E198" s="8">
        <v>3.8699999999999998E-2</v>
      </c>
      <c r="F198" s="8">
        <v>0.01</v>
      </c>
    </row>
    <row r="199" spans="4:6" ht="15" x14ac:dyDescent="0.25">
      <c r="D199" s="5">
        <v>40094</v>
      </c>
      <c r="E199" s="8">
        <v>3.7699999999999997E-2</v>
      </c>
      <c r="F199" s="8">
        <v>0.01</v>
      </c>
    </row>
    <row r="200" spans="4:6" ht="15" x14ac:dyDescent="0.25">
      <c r="D200" s="5">
        <v>40095</v>
      </c>
      <c r="E200" s="8">
        <v>3.8599999999999995E-2</v>
      </c>
      <c r="F200" s="8">
        <v>0.01</v>
      </c>
    </row>
    <row r="201" spans="4:6" ht="15" x14ac:dyDescent="0.25">
      <c r="D201" s="5">
        <v>40098</v>
      </c>
      <c r="E201" s="8">
        <v>3.8699999999999998E-2</v>
      </c>
      <c r="F201" s="8">
        <v>0.01</v>
      </c>
    </row>
    <row r="202" spans="4:6" ht="15" x14ac:dyDescent="0.25">
      <c r="D202" s="5">
        <v>40099</v>
      </c>
      <c r="E202" s="8">
        <v>3.78E-2</v>
      </c>
      <c r="F202" s="8">
        <v>0.01</v>
      </c>
    </row>
    <row r="203" spans="4:6" ht="15" x14ac:dyDescent="0.25">
      <c r="D203" s="5">
        <v>40100</v>
      </c>
      <c r="E203" s="8">
        <v>3.7499999999999999E-2</v>
      </c>
      <c r="F203" s="8">
        <v>0.01</v>
      </c>
    </row>
    <row r="204" spans="4:6" ht="15" x14ac:dyDescent="0.25">
      <c r="D204" s="5">
        <v>40101</v>
      </c>
      <c r="E204" s="8">
        <v>3.9199999999999999E-2</v>
      </c>
      <c r="F204" s="8">
        <v>0.01</v>
      </c>
    </row>
    <row r="205" spans="4:6" ht="15" x14ac:dyDescent="0.25">
      <c r="D205" s="5">
        <v>40102</v>
      </c>
      <c r="E205" s="8">
        <v>3.9199999999999999E-2</v>
      </c>
      <c r="F205" s="8">
        <v>0.01</v>
      </c>
    </row>
    <row r="206" spans="4:6" ht="15" x14ac:dyDescent="0.25">
      <c r="D206" s="5">
        <v>40105</v>
      </c>
      <c r="E206" s="8">
        <v>3.8699999999999998E-2</v>
      </c>
      <c r="F206" s="8">
        <v>0.01</v>
      </c>
    </row>
    <row r="207" spans="4:6" ht="15" x14ac:dyDescent="0.25">
      <c r="D207" s="5">
        <v>40106</v>
      </c>
      <c r="E207" s="8">
        <v>3.8100000000000002E-2</v>
      </c>
      <c r="F207" s="8">
        <v>0.01</v>
      </c>
    </row>
    <row r="208" spans="4:6" ht="15" x14ac:dyDescent="0.25">
      <c r="D208" s="5">
        <v>40107</v>
      </c>
      <c r="E208" s="8">
        <v>3.8900000000000004E-2</v>
      </c>
      <c r="F208" s="8">
        <v>0.01</v>
      </c>
    </row>
    <row r="209" spans="4:6" ht="15" x14ac:dyDescent="0.25">
      <c r="D209" s="5">
        <v>40108</v>
      </c>
      <c r="E209" s="8">
        <v>3.8300000000000001E-2</v>
      </c>
      <c r="F209" s="8">
        <v>0.01</v>
      </c>
    </row>
    <row r="210" spans="4:6" ht="15" x14ac:dyDescent="0.25">
      <c r="D210" s="5">
        <v>40109</v>
      </c>
      <c r="E210" s="8">
        <v>3.8599999999999995E-2</v>
      </c>
      <c r="F210" s="8">
        <v>0.01</v>
      </c>
    </row>
    <row r="211" spans="4:6" ht="15" x14ac:dyDescent="0.25">
      <c r="D211" s="5">
        <v>40112</v>
      </c>
      <c r="E211" s="8">
        <v>3.85E-2</v>
      </c>
      <c r="F211" s="8">
        <v>0.01</v>
      </c>
    </row>
    <row r="212" spans="4:6" ht="15" x14ac:dyDescent="0.25">
      <c r="D212" s="5">
        <v>40113</v>
      </c>
      <c r="E212" s="8">
        <v>3.7499999999999999E-2</v>
      </c>
      <c r="F212" s="8">
        <v>0.01</v>
      </c>
    </row>
    <row r="213" spans="4:6" ht="15" x14ac:dyDescent="0.25">
      <c r="D213" s="5">
        <v>40114</v>
      </c>
      <c r="E213" s="8">
        <v>3.73E-2</v>
      </c>
      <c r="F213" s="8">
        <v>0.01</v>
      </c>
    </row>
    <row r="214" spans="4:6" ht="15" x14ac:dyDescent="0.25">
      <c r="D214" s="5">
        <v>40115</v>
      </c>
      <c r="E214" s="8">
        <v>3.7599999999999995E-2</v>
      </c>
      <c r="F214" s="8">
        <v>0.01</v>
      </c>
    </row>
    <row r="215" spans="4:6" ht="15" x14ac:dyDescent="0.25">
      <c r="D215" s="5">
        <v>40116</v>
      </c>
      <c r="E215" s="8">
        <v>3.7100000000000001E-2</v>
      </c>
      <c r="F215" s="8">
        <v>0.01</v>
      </c>
    </row>
    <row r="216" spans="4:6" ht="15" x14ac:dyDescent="0.25">
      <c r="D216" s="5">
        <v>40119</v>
      </c>
      <c r="E216" s="8">
        <v>3.78E-2</v>
      </c>
      <c r="F216" s="8">
        <v>0.01</v>
      </c>
    </row>
    <row r="217" spans="4:6" ht="15" x14ac:dyDescent="0.25">
      <c r="D217" s="5">
        <v>40120</v>
      </c>
      <c r="E217" s="8">
        <v>3.7599999999999995E-2</v>
      </c>
      <c r="F217" s="8">
        <v>0.01</v>
      </c>
    </row>
    <row r="218" spans="4:6" ht="15" x14ac:dyDescent="0.25">
      <c r="D218" s="5">
        <v>40121</v>
      </c>
      <c r="E218" s="8">
        <v>3.7699999999999997E-2</v>
      </c>
      <c r="F218" s="8">
        <v>0.01</v>
      </c>
    </row>
    <row r="219" spans="4:6" ht="15" x14ac:dyDescent="0.25">
      <c r="D219" s="5">
        <v>40122</v>
      </c>
      <c r="E219" s="8">
        <v>3.7400000000000003E-2</v>
      </c>
      <c r="F219" s="8">
        <v>0.01</v>
      </c>
    </row>
    <row r="220" spans="4:6" ht="15" x14ac:dyDescent="0.25">
      <c r="D220" s="5">
        <v>40123</v>
      </c>
      <c r="E220" s="8">
        <v>3.7699999999999997E-2</v>
      </c>
      <c r="F220" s="8">
        <v>0.01</v>
      </c>
    </row>
    <row r="221" spans="4:6" ht="15" x14ac:dyDescent="0.25">
      <c r="D221" s="5">
        <v>40126</v>
      </c>
      <c r="E221" s="8">
        <v>3.6900000000000002E-2</v>
      </c>
      <c r="F221" s="8">
        <v>0.01</v>
      </c>
    </row>
    <row r="222" spans="4:6" ht="15" x14ac:dyDescent="0.25">
      <c r="D222" s="5">
        <v>40127</v>
      </c>
      <c r="E222" s="8">
        <v>3.6200000000000003E-2</v>
      </c>
      <c r="F222" s="8">
        <v>0.01</v>
      </c>
    </row>
    <row r="223" spans="4:6" ht="15" x14ac:dyDescent="0.25">
      <c r="D223" s="5">
        <v>40128</v>
      </c>
      <c r="E223" s="8">
        <v>3.7200000000000004E-2</v>
      </c>
      <c r="F223" s="8">
        <v>0.01</v>
      </c>
    </row>
    <row r="224" spans="4:6" ht="15" x14ac:dyDescent="0.25">
      <c r="D224" s="5">
        <v>40129</v>
      </c>
      <c r="E224" s="8">
        <v>3.7599999999999995E-2</v>
      </c>
      <c r="F224" s="8">
        <v>0.01</v>
      </c>
    </row>
    <row r="225" spans="4:6" ht="15" x14ac:dyDescent="0.25">
      <c r="D225" s="5">
        <v>40130</v>
      </c>
      <c r="E225" s="8">
        <v>3.7599999999999995E-2</v>
      </c>
      <c r="F225" s="8">
        <v>0.01</v>
      </c>
    </row>
    <row r="226" spans="4:6" ht="15" x14ac:dyDescent="0.25">
      <c r="D226" s="5">
        <v>40133</v>
      </c>
      <c r="E226" s="8">
        <v>3.7000000000000005E-2</v>
      </c>
      <c r="F226" s="8">
        <v>0.01</v>
      </c>
    </row>
    <row r="227" spans="4:6" ht="15" x14ac:dyDescent="0.25">
      <c r="D227" s="5">
        <v>40135</v>
      </c>
      <c r="E227" s="8">
        <v>3.7400000000000003E-2</v>
      </c>
      <c r="F227" s="8">
        <v>0.01</v>
      </c>
    </row>
    <row r="228" spans="4:6" ht="15" x14ac:dyDescent="0.25">
      <c r="D228" s="5">
        <v>40136</v>
      </c>
      <c r="E228" s="8">
        <v>3.6200000000000003E-2</v>
      </c>
      <c r="F228" s="8">
        <v>0.01</v>
      </c>
    </row>
    <row r="229" spans="4:6" ht="15" x14ac:dyDescent="0.25">
      <c r="D229" s="5">
        <v>40137</v>
      </c>
      <c r="E229" s="8">
        <v>3.6900000000000002E-2</v>
      </c>
      <c r="F229" s="8">
        <v>0.01</v>
      </c>
    </row>
    <row r="230" spans="4:6" ht="15" x14ac:dyDescent="0.25">
      <c r="D230" s="5">
        <v>40140</v>
      </c>
      <c r="E230" s="8">
        <v>3.6299999999999999E-2</v>
      </c>
      <c r="F230" s="8">
        <v>0.01</v>
      </c>
    </row>
    <row r="231" spans="4:6" ht="15" x14ac:dyDescent="0.25">
      <c r="D231" s="5">
        <v>40141</v>
      </c>
      <c r="E231" s="8">
        <v>3.6200000000000003E-2</v>
      </c>
      <c r="F231" s="8">
        <v>0.01</v>
      </c>
    </row>
    <row r="232" spans="4:6" ht="15" x14ac:dyDescent="0.25">
      <c r="D232" s="5">
        <v>40142</v>
      </c>
      <c r="E232" s="8">
        <v>3.7200000000000004E-2</v>
      </c>
      <c r="F232" s="8">
        <v>0.01</v>
      </c>
    </row>
    <row r="233" spans="4:6" ht="15" x14ac:dyDescent="0.25">
      <c r="D233" s="5">
        <v>40143</v>
      </c>
      <c r="E233" s="8">
        <v>3.5799999999999998E-2</v>
      </c>
      <c r="F233" s="8">
        <v>0.01</v>
      </c>
    </row>
    <row r="234" spans="4:6" ht="15" x14ac:dyDescent="0.25">
      <c r="D234" s="5">
        <v>40144</v>
      </c>
      <c r="E234" s="8">
        <v>3.6000000000000004E-2</v>
      </c>
      <c r="F234" s="8">
        <v>0.01</v>
      </c>
    </row>
    <row r="235" spans="4:6" ht="15" x14ac:dyDescent="0.25">
      <c r="D235" s="5">
        <v>40147</v>
      </c>
      <c r="E235" s="8">
        <v>3.5799999999999998E-2</v>
      </c>
      <c r="F235" s="8">
        <v>0.01</v>
      </c>
    </row>
    <row r="236" spans="4:6" ht="15" x14ac:dyDescent="0.25">
      <c r="D236" s="5">
        <v>40148</v>
      </c>
      <c r="E236" s="8">
        <v>3.5499999999999997E-2</v>
      </c>
      <c r="F236" s="8">
        <v>0.01</v>
      </c>
    </row>
    <row r="237" spans="4:6" ht="15" x14ac:dyDescent="0.25">
      <c r="D237" s="5">
        <v>40149</v>
      </c>
      <c r="E237" s="8">
        <v>3.5000000000000003E-2</v>
      </c>
      <c r="F237" s="8">
        <v>0.01</v>
      </c>
    </row>
    <row r="238" spans="4:6" ht="15" x14ac:dyDescent="0.25">
      <c r="D238" s="5">
        <v>40150</v>
      </c>
      <c r="E238" s="8">
        <v>3.5499999999999997E-2</v>
      </c>
      <c r="F238" s="8">
        <v>0.01</v>
      </c>
    </row>
    <row r="239" spans="4:6" ht="15" x14ac:dyDescent="0.25">
      <c r="D239" s="5">
        <v>40151</v>
      </c>
      <c r="E239" s="8">
        <v>3.7000000000000005E-2</v>
      </c>
      <c r="F239" s="8">
        <v>0.01</v>
      </c>
    </row>
    <row r="240" spans="4:6" ht="15" x14ac:dyDescent="0.25">
      <c r="D240" s="5">
        <v>40154</v>
      </c>
      <c r="E240" s="8">
        <v>3.6600000000000001E-2</v>
      </c>
      <c r="F240" s="8">
        <v>0.01</v>
      </c>
    </row>
    <row r="241" spans="4:6" ht="15" x14ac:dyDescent="0.25">
      <c r="D241" s="5">
        <v>40155</v>
      </c>
      <c r="E241" s="8">
        <v>3.5900000000000001E-2</v>
      </c>
      <c r="F241" s="8">
        <v>0.01</v>
      </c>
    </row>
    <row r="242" spans="4:6" ht="15" x14ac:dyDescent="0.25">
      <c r="D242" s="5">
        <v>40156</v>
      </c>
      <c r="E242" s="8">
        <v>3.5499999999999997E-2</v>
      </c>
      <c r="F242" s="8">
        <v>0.01</v>
      </c>
    </row>
    <row r="243" spans="4:6" ht="15" x14ac:dyDescent="0.25">
      <c r="D243" s="5">
        <v>40157</v>
      </c>
      <c r="E243" s="8">
        <v>3.5200000000000002E-2</v>
      </c>
      <c r="F243" s="8">
        <v>0.01</v>
      </c>
    </row>
    <row r="244" spans="4:6" ht="15" x14ac:dyDescent="0.25">
      <c r="D244" s="5">
        <v>40158</v>
      </c>
      <c r="E244" s="8">
        <v>3.56E-2</v>
      </c>
      <c r="F244" s="8">
        <v>0.01</v>
      </c>
    </row>
    <row r="245" spans="4:6" ht="15" x14ac:dyDescent="0.25">
      <c r="D245" s="5">
        <v>40161</v>
      </c>
      <c r="E245" s="8">
        <v>3.5400000000000001E-2</v>
      </c>
      <c r="F245" s="8">
        <v>0.01</v>
      </c>
    </row>
    <row r="246" spans="4:6" ht="15" x14ac:dyDescent="0.25">
      <c r="D246" s="5">
        <v>40162</v>
      </c>
      <c r="E246" s="8">
        <v>3.5799999999999998E-2</v>
      </c>
      <c r="F246" s="8">
        <v>0.01</v>
      </c>
    </row>
    <row r="247" spans="4:6" ht="15" x14ac:dyDescent="0.25">
      <c r="D247" s="5">
        <v>40163</v>
      </c>
      <c r="E247" s="8">
        <v>3.5400000000000001E-2</v>
      </c>
      <c r="F247" s="8">
        <v>0.01</v>
      </c>
    </row>
    <row r="248" spans="4:6" ht="15" x14ac:dyDescent="0.25">
      <c r="D248" s="5">
        <v>40164</v>
      </c>
      <c r="E248" s="8">
        <v>3.5299999999999998E-2</v>
      </c>
      <c r="F248" s="8">
        <v>0.01</v>
      </c>
    </row>
    <row r="249" spans="4:6" ht="15" x14ac:dyDescent="0.25">
      <c r="D249" s="5">
        <v>40165</v>
      </c>
      <c r="E249" s="8">
        <v>3.5099999999999999E-2</v>
      </c>
      <c r="F249" s="8">
        <v>0.01</v>
      </c>
    </row>
    <row r="250" spans="4:6" ht="15" x14ac:dyDescent="0.25">
      <c r="D250" s="5">
        <v>40168</v>
      </c>
      <c r="E250" s="8">
        <v>3.56E-2</v>
      </c>
      <c r="F250" s="8">
        <v>0.01</v>
      </c>
    </row>
    <row r="251" spans="4:6" ht="15" x14ac:dyDescent="0.25">
      <c r="D251" s="5">
        <v>40169</v>
      </c>
      <c r="E251" s="8">
        <v>3.5499999999999997E-2</v>
      </c>
      <c r="F251" s="8">
        <v>0.01</v>
      </c>
    </row>
    <row r="252" spans="4:6" ht="15" x14ac:dyDescent="0.25">
      <c r="D252" s="5">
        <v>40170</v>
      </c>
      <c r="E252" s="8">
        <v>3.49E-2</v>
      </c>
      <c r="F252" s="8">
        <v>0.01</v>
      </c>
    </row>
    <row r="253" spans="4:6" ht="15" x14ac:dyDescent="0.25">
      <c r="D253" s="5">
        <v>40175</v>
      </c>
      <c r="E253" s="8">
        <v>3.6400000000000002E-2</v>
      </c>
      <c r="F253" s="8">
        <v>0.01</v>
      </c>
    </row>
    <row r="254" spans="4:6" ht="15" x14ac:dyDescent="0.25">
      <c r="D254" s="5">
        <v>40176</v>
      </c>
      <c r="E254" s="8">
        <v>3.6699999999999997E-2</v>
      </c>
      <c r="F254" s="8">
        <v>0.01</v>
      </c>
    </row>
    <row r="255" spans="4:6" ht="15" x14ac:dyDescent="0.25">
      <c r="D255" s="5">
        <v>40177</v>
      </c>
      <c r="E255" s="8">
        <v>3.7400000000000003E-2</v>
      </c>
      <c r="F255" s="8">
        <v>0.01</v>
      </c>
    </row>
    <row r="256" spans="4:6" ht="15" x14ac:dyDescent="0.25">
      <c r="D256" s="5">
        <v>40178</v>
      </c>
      <c r="E256" s="8">
        <v>3.7200000000000004E-2</v>
      </c>
      <c r="F256" s="8">
        <v>0.01</v>
      </c>
    </row>
    <row r="257" spans="4:6" ht="15" x14ac:dyDescent="0.25">
      <c r="D257" s="5">
        <v>40182</v>
      </c>
      <c r="E257" s="8">
        <v>3.6499999999999998E-2</v>
      </c>
      <c r="F257" s="8">
        <v>0.01</v>
      </c>
    </row>
    <row r="258" spans="4:6" ht="15" x14ac:dyDescent="0.25">
      <c r="D258" s="5">
        <v>40183</v>
      </c>
      <c r="E258" s="8">
        <v>3.5900000000000001E-2</v>
      </c>
      <c r="F258" s="8">
        <v>0.01</v>
      </c>
    </row>
    <row r="259" spans="4:6" ht="15" x14ac:dyDescent="0.25">
      <c r="D259" s="5">
        <v>40185</v>
      </c>
      <c r="E259" s="8">
        <v>3.5000000000000003E-2</v>
      </c>
      <c r="F259" s="8">
        <v>0.01</v>
      </c>
    </row>
    <row r="260" spans="4:6" ht="15" x14ac:dyDescent="0.25">
      <c r="D260" s="5">
        <v>40186</v>
      </c>
      <c r="E260" s="8">
        <v>3.5400000000000001E-2</v>
      </c>
      <c r="F260" s="8">
        <v>0.01</v>
      </c>
    </row>
    <row r="261" spans="4:6" ht="15" x14ac:dyDescent="0.25">
      <c r="D261" s="5">
        <v>40189</v>
      </c>
      <c r="E261" s="8">
        <v>3.5099999999999999E-2</v>
      </c>
      <c r="F261" s="8">
        <v>0.01</v>
      </c>
    </row>
    <row r="262" spans="4:6" ht="15" x14ac:dyDescent="0.25">
      <c r="D262" s="5">
        <v>40190</v>
      </c>
      <c r="E262" s="8">
        <v>3.4700000000000002E-2</v>
      </c>
      <c r="F262" s="8">
        <v>0.01</v>
      </c>
    </row>
    <row r="263" spans="4:6" ht="15" x14ac:dyDescent="0.25">
      <c r="D263" s="5">
        <v>40191</v>
      </c>
      <c r="E263" s="8">
        <v>3.3599999999999998E-2</v>
      </c>
      <c r="F263" s="8">
        <v>0.01</v>
      </c>
    </row>
    <row r="264" spans="4:6" ht="15" x14ac:dyDescent="0.25">
      <c r="D264" s="5">
        <v>40192</v>
      </c>
      <c r="E264" s="8">
        <v>3.44E-2</v>
      </c>
      <c r="F264" s="8">
        <v>0.01</v>
      </c>
    </row>
    <row r="265" spans="4:6" ht="15" x14ac:dyDescent="0.25">
      <c r="D265" s="5">
        <v>40193</v>
      </c>
      <c r="E265" s="8">
        <v>3.4200000000000001E-2</v>
      </c>
      <c r="F265" s="8">
        <v>0.01</v>
      </c>
    </row>
    <row r="266" spans="4:6" ht="15" x14ac:dyDescent="0.25">
      <c r="D266" s="5">
        <v>40196</v>
      </c>
      <c r="E266" s="8">
        <v>3.4300000000000004E-2</v>
      </c>
      <c r="F266" s="8">
        <v>0.01</v>
      </c>
    </row>
    <row r="267" spans="4:6" ht="15" x14ac:dyDescent="0.25">
      <c r="D267" s="5">
        <v>40197</v>
      </c>
      <c r="E267" s="8">
        <v>3.4500000000000003E-2</v>
      </c>
      <c r="F267" s="8">
        <v>0.01</v>
      </c>
    </row>
    <row r="268" spans="4:6" ht="15" x14ac:dyDescent="0.25">
      <c r="D268" s="5">
        <v>40198</v>
      </c>
      <c r="E268" s="8">
        <v>3.3599999999999998E-2</v>
      </c>
      <c r="F268" s="8">
        <v>0.01</v>
      </c>
    </row>
    <row r="269" spans="4:6" ht="15" x14ac:dyDescent="0.25">
      <c r="D269" s="5">
        <v>40199</v>
      </c>
      <c r="E269" s="8">
        <v>3.4000000000000002E-2</v>
      </c>
      <c r="F269" s="8">
        <v>0.01</v>
      </c>
    </row>
    <row r="270" spans="4:6" ht="15" x14ac:dyDescent="0.25">
      <c r="D270" s="5">
        <v>40200</v>
      </c>
      <c r="E270" s="8">
        <v>3.4300000000000004E-2</v>
      </c>
      <c r="F270" s="8">
        <v>0.01</v>
      </c>
    </row>
    <row r="271" spans="4:6" ht="15" x14ac:dyDescent="0.25">
      <c r="D271" s="5">
        <v>40203</v>
      </c>
      <c r="E271" s="8">
        <v>3.39E-2</v>
      </c>
      <c r="F271" s="8">
        <v>0.01</v>
      </c>
    </row>
    <row r="272" spans="4:6" ht="15" x14ac:dyDescent="0.25">
      <c r="D272" s="5">
        <v>40204</v>
      </c>
      <c r="E272" s="8">
        <v>3.3799999999999997E-2</v>
      </c>
      <c r="F272" s="8">
        <v>0.01</v>
      </c>
    </row>
    <row r="273" spans="4:6" ht="15" x14ac:dyDescent="0.25">
      <c r="D273" s="5">
        <v>40205</v>
      </c>
      <c r="E273" s="8">
        <v>3.39E-2</v>
      </c>
      <c r="F273" s="8">
        <v>0.01</v>
      </c>
    </row>
    <row r="274" spans="4:6" ht="15" x14ac:dyDescent="0.25">
      <c r="D274" s="5">
        <v>40206</v>
      </c>
      <c r="E274" s="8">
        <v>3.39E-2</v>
      </c>
      <c r="F274" s="8">
        <v>0.01</v>
      </c>
    </row>
    <row r="275" spans="4:6" ht="15" x14ac:dyDescent="0.25">
      <c r="D275" s="5">
        <v>40207</v>
      </c>
      <c r="E275" s="8">
        <v>3.4000000000000002E-2</v>
      </c>
      <c r="F275" s="8">
        <v>0.01</v>
      </c>
    </row>
    <row r="276" spans="4:6" ht="15" x14ac:dyDescent="0.25">
      <c r="D276" s="5">
        <v>40210</v>
      </c>
      <c r="E276" s="8">
        <v>3.3700000000000001E-2</v>
      </c>
      <c r="F276" s="8">
        <v>0.01</v>
      </c>
    </row>
    <row r="277" spans="4:6" ht="15" x14ac:dyDescent="0.25">
      <c r="D277" s="5">
        <v>40211</v>
      </c>
      <c r="E277" s="8">
        <v>3.4300000000000004E-2</v>
      </c>
      <c r="F277" s="8">
        <v>0.01</v>
      </c>
    </row>
    <row r="278" spans="4:6" ht="15" x14ac:dyDescent="0.25">
      <c r="D278" s="5">
        <v>40212</v>
      </c>
      <c r="E278" s="8">
        <v>3.4500000000000003E-2</v>
      </c>
      <c r="F278" s="8">
        <v>0.01</v>
      </c>
    </row>
    <row r="279" spans="4:6" ht="15" x14ac:dyDescent="0.25">
      <c r="D279" s="5">
        <v>40213</v>
      </c>
      <c r="E279" s="8">
        <v>3.27E-2</v>
      </c>
      <c r="F279" s="8">
        <v>0.01</v>
      </c>
    </row>
    <row r="280" spans="4:6" ht="15" x14ac:dyDescent="0.25">
      <c r="D280" s="5">
        <v>40214</v>
      </c>
      <c r="E280" s="8">
        <v>3.32E-2</v>
      </c>
      <c r="F280" s="8">
        <v>0.01</v>
      </c>
    </row>
    <row r="281" spans="4:6" ht="15" x14ac:dyDescent="0.25">
      <c r="D281" s="5">
        <v>40217</v>
      </c>
      <c r="E281" s="8">
        <v>3.4099999999999998E-2</v>
      </c>
      <c r="F281" s="8">
        <v>0.01</v>
      </c>
    </row>
    <row r="282" spans="4:6" ht="15" x14ac:dyDescent="0.25">
      <c r="D282" s="5">
        <v>40218</v>
      </c>
      <c r="E282" s="8">
        <v>3.44E-2</v>
      </c>
      <c r="F282" s="8">
        <v>0.01</v>
      </c>
    </row>
    <row r="283" spans="4:6" ht="15" x14ac:dyDescent="0.25">
      <c r="D283" s="5">
        <v>40219</v>
      </c>
      <c r="E283" s="8">
        <v>3.3300000000000003E-2</v>
      </c>
      <c r="F283" s="8">
        <v>0.01</v>
      </c>
    </row>
    <row r="284" spans="4:6" ht="15" x14ac:dyDescent="0.25">
      <c r="D284" s="5">
        <v>40220</v>
      </c>
      <c r="E284" s="8">
        <v>3.3599999999999998E-2</v>
      </c>
      <c r="F284" s="8">
        <v>0.01</v>
      </c>
    </row>
    <row r="285" spans="4:6" ht="15" x14ac:dyDescent="0.25">
      <c r="D285" s="5">
        <v>40221</v>
      </c>
      <c r="E285" s="8">
        <v>3.3700000000000001E-2</v>
      </c>
      <c r="F285" s="8">
        <v>0.01</v>
      </c>
    </row>
    <row r="286" spans="4:6" ht="15" x14ac:dyDescent="0.25">
      <c r="D286" s="5">
        <v>40224</v>
      </c>
      <c r="E286" s="8">
        <v>3.3300000000000003E-2</v>
      </c>
      <c r="F286" s="8">
        <v>0.01</v>
      </c>
    </row>
    <row r="287" spans="4:6" ht="15" x14ac:dyDescent="0.25">
      <c r="D287" s="5">
        <v>40225</v>
      </c>
      <c r="E287" s="8">
        <v>3.3000000000000002E-2</v>
      </c>
      <c r="F287" s="8">
        <v>0.01</v>
      </c>
    </row>
    <row r="288" spans="4:6" ht="15" x14ac:dyDescent="0.25">
      <c r="D288" s="5">
        <v>40226</v>
      </c>
      <c r="E288" s="8">
        <v>3.2199999999999999E-2</v>
      </c>
      <c r="F288" s="8">
        <v>0.01</v>
      </c>
    </row>
    <row r="289" spans="4:6" ht="15" x14ac:dyDescent="0.25">
      <c r="D289" s="5">
        <v>40227</v>
      </c>
      <c r="E289" s="8">
        <v>3.3799999999999997E-2</v>
      </c>
      <c r="F289" s="8">
        <v>0.01</v>
      </c>
    </row>
    <row r="290" spans="4:6" ht="15" x14ac:dyDescent="0.25">
      <c r="D290" s="5">
        <v>40228</v>
      </c>
      <c r="E290" s="8">
        <v>3.4099999999999998E-2</v>
      </c>
      <c r="F290" s="8">
        <v>0.01</v>
      </c>
    </row>
    <row r="291" spans="4:6" ht="15" x14ac:dyDescent="0.25">
      <c r="D291" s="5">
        <v>40231</v>
      </c>
      <c r="E291" s="8">
        <v>3.32E-2</v>
      </c>
      <c r="F291" s="8">
        <v>0.01</v>
      </c>
    </row>
    <row r="292" spans="4:6" ht="15" x14ac:dyDescent="0.25">
      <c r="D292" s="5">
        <v>40232</v>
      </c>
      <c r="E292" s="8">
        <v>3.2799999999999996E-2</v>
      </c>
      <c r="F292" s="8">
        <v>0.01</v>
      </c>
    </row>
    <row r="293" spans="4:6" ht="15" x14ac:dyDescent="0.25">
      <c r="D293" s="5">
        <v>40233</v>
      </c>
      <c r="E293" s="8">
        <v>3.2599999999999997E-2</v>
      </c>
      <c r="F293" s="8">
        <v>0.01</v>
      </c>
    </row>
    <row r="294" spans="4:6" ht="15" x14ac:dyDescent="0.25">
      <c r="D294" s="5">
        <v>40234</v>
      </c>
      <c r="E294" s="8">
        <v>3.2799999999999996E-2</v>
      </c>
      <c r="F294" s="8">
        <v>0.01</v>
      </c>
    </row>
    <row r="295" spans="4:6" ht="15" x14ac:dyDescent="0.25">
      <c r="D295" s="5">
        <v>40235</v>
      </c>
      <c r="E295" s="8">
        <v>3.27E-2</v>
      </c>
      <c r="F295" s="8">
        <v>0.01</v>
      </c>
    </row>
    <row r="296" spans="4:6" ht="15" x14ac:dyDescent="0.25">
      <c r="D296" s="5">
        <v>40238</v>
      </c>
      <c r="E296" s="8">
        <v>3.2500000000000001E-2</v>
      </c>
      <c r="F296" s="8">
        <v>0.01</v>
      </c>
    </row>
    <row r="297" spans="4:6" ht="15" x14ac:dyDescent="0.25">
      <c r="D297" s="5">
        <v>40239</v>
      </c>
      <c r="E297" s="8">
        <v>3.2300000000000002E-2</v>
      </c>
      <c r="F297" s="8">
        <v>0.01</v>
      </c>
    </row>
    <row r="298" spans="4:6" ht="15" x14ac:dyDescent="0.25">
      <c r="D298" s="5">
        <v>40240</v>
      </c>
      <c r="E298" s="8">
        <v>3.2599999999999997E-2</v>
      </c>
      <c r="F298" s="8">
        <v>0.01</v>
      </c>
    </row>
    <row r="299" spans="4:6" ht="15" x14ac:dyDescent="0.25">
      <c r="D299" s="5">
        <v>40241</v>
      </c>
      <c r="E299" s="8">
        <v>3.2500000000000001E-2</v>
      </c>
      <c r="F299" s="8">
        <v>0.01</v>
      </c>
    </row>
    <row r="300" spans="4:6" ht="15" x14ac:dyDescent="0.25">
      <c r="D300" s="5">
        <v>40242</v>
      </c>
      <c r="E300" s="8">
        <v>3.3000000000000002E-2</v>
      </c>
      <c r="F300" s="8">
        <v>0.01</v>
      </c>
    </row>
    <row r="301" spans="4:6" ht="15" x14ac:dyDescent="0.25">
      <c r="D301" s="5">
        <v>40245</v>
      </c>
      <c r="E301" s="8">
        <v>3.2599999999999997E-2</v>
      </c>
      <c r="F301" s="8">
        <v>0.01</v>
      </c>
    </row>
    <row r="302" spans="4:6" ht="15" x14ac:dyDescent="0.25">
      <c r="D302" s="5">
        <v>40246</v>
      </c>
      <c r="E302" s="8">
        <v>3.2400000000000005E-2</v>
      </c>
      <c r="F302" s="8">
        <v>0.01</v>
      </c>
    </row>
    <row r="303" spans="4:6" ht="15" x14ac:dyDescent="0.25">
      <c r="D303" s="5">
        <v>40247</v>
      </c>
      <c r="E303" s="8">
        <v>3.2300000000000002E-2</v>
      </c>
      <c r="F303" s="8">
        <v>0.01</v>
      </c>
    </row>
    <row r="304" spans="4:6" ht="15" x14ac:dyDescent="0.25">
      <c r="D304" s="5">
        <v>40248</v>
      </c>
      <c r="E304" s="8">
        <v>3.2599999999999997E-2</v>
      </c>
      <c r="F304" s="8">
        <v>0.01</v>
      </c>
    </row>
    <row r="305" spans="4:6" ht="15" x14ac:dyDescent="0.25">
      <c r="D305" s="5">
        <v>40249</v>
      </c>
      <c r="E305" s="8">
        <v>3.2500000000000001E-2</v>
      </c>
      <c r="F305" s="8">
        <v>0.01</v>
      </c>
    </row>
    <row r="306" spans="4:6" ht="15" x14ac:dyDescent="0.25">
      <c r="D306" s="5">
        <v>40252</v>
      </c>
      <c r="E306" s="8">
        <v>3.2899999999999999E-2</v>
      </c>
      <c r="F306" s="8">
        <v>0.01</v>
      </c>
    </row>
    <row r="307" spans="4:6" ht="15" x14ac:dyDescent="0.25">
      <c r="D307" s="5">
        <v>40253</v>
      </c>
      <c r="E307" s="8">
        <v>3.2599999999999997E-2</v>
      </c>
      <c r="F307" s="8">
        <v>0.01</v>
      </c>
    </row>
    <row r="308" spans="4:6" ht="15" x14ac:dyDescent="0.25">
      <c r="D308" s="5">
        <v>40254</v>
      </c>
      <c r="E308" s="8">
        <v>3.2099999999999997E-2</v>
      </c>
      <c r="F308" s="8">
        <v>0.01</v>
      </c>
    </row>
    <row r="309" spans="4:6" ht="15" x14ac:dyDescent="0.25">
      <c r="D309" s="5">
        <v>40255</v>
      </c>
      <c r="E309" s="8">
        <v>3.1699999999999999E-2</v>
      </c>
      <c r="F309" s="8">
        <v>0.01</v>
      </c>
    </row>
    <row r="310" spans="4:6" ht="15" x14ac:dyDescent="0.25">
      <c r="D310" s="5">
        <v>40256</v>
      </c>
      <c r="E310" s="8">
        <v>3.1800000000000002E-2</v>
      </c>
      <c r="F310" s="8">
        <v>0.01</v>
      </c>
    </row>
    <row r="311" spans="4:6" ht="15" x14ac:dyDescent="0.25">
      <c r="D311" s="5">
        <v>40259</v>
      </c>
      <c r="E311" s="8">
        <v>3.15E-2</v>
      </c>
      <c r="F311" s="8">
        <v>0.01</v>
      </c>
    </row>
    <row r="312" spans="4:6" ht="15" x14ac:dyDescent="0.25">
      <c r="D312" s="5">
        <v>40260</v>
      </c>
      <c r="E312" s="8">
        <v>3.1699999999999999E-2</v>
      </c>
      <c r="F312" s="8">
        <v>0.01</v>
      </c>
    </row>
    <row r="313" spans="4:6" ht="15" x14ac:dyDescent="0.25">
      <c r="D313" s="5">
        <v>40261</v>
      </c>
      <c r="E313" s="8">
        <v>3.15E-2</v>
      </c>
      <c r="F313" s="8">
        <v>0.01</v>
      </c>
    </row>
    <row r="314" spans="4:6" ht="15" x14ac:dyDescent="0.25">
      <c r="D314" s="5">
        <v>40262</v>
      </c>
      <c r="E314" s="8">
        <v>3.1899999999999998E-2</v>
      </c>
      <c r="F314" s="8">
        <v>0.01</v>
      </c>
    </row>
    <row r="315" spans="4:6" ht="15" x14ac:dyDescent="0.25">
      <c r="D315" s="5">
        <v>40263</v>
      </c>
      <c r="E315" s="8">
        <v>3.1899999999999998E-2</v>
      </c>
      <c r="F315" s="8">
        <v>0.01</v>
      </c>
    </row>
    <row r="316" spans="4:6" ht="15" x14ac:dyDescent="0.25">
      <c r="D316" s="5">
        <v>40266</v>
      </c>
      <c r="E316" s="8">
        <v>3.1699999999999999E-2</v>
      </c>
      <c r="F316" s="8">
        <v>0.01</v>
      </c>
    </row>
    <row r="317" spans="4:6" ht="15" x14ac:dyDescent="0.25">
      <c r="D317" s="5">
        <v>40267</v>
      </c>
      <c r="E317" s="8">
        <v>3.1600000000000003E-2</v>
      </c>
      <c r="F317" s="8">
        <v>0.01</v>
      </c>
    </row>
    <row r="318" spans="4:6" ht="15" x14ac:dyDescent="0.25">
      <c r="D318" s="5">
        <v>40268</v>
      </c>
      <c r="E318" s="8">
        <v>3.1200000000000002E-2</v>
      </c>
      <c r="F318" s="8">
        <v>0.01</v>
      </c>
    </row>
    <row r="319" spans="4:6" ht="15" x14ac:dyDescent="0.25">
      <c r="D319" s="5">
        <v>40269</v>
      </c>
      <c r="E319" s="8">
        <v>3.1300000000000001E-2</v>
      </c>
      <c r="F319" s="8">
        <v>0.01</v>
      </c>
    </row>
    <row r="320" spans="4:6" ht="15" x14ac:dyDescent="0.25">
      <c r="D320" s="5">
        <v>40274</v>
      </c>
      <c r="E320" s="8">
        <v>3.1400000000000004E-2</v>
      </c>
      <c r="F320" s="8">
        <v>0.01</v>
      </c>
    </row>
    <row r="321" spans="4:6" ht="15" x14ac:dyDescent="0.25">
      <c r="D321" s="5">
        <v>40275</v>
      </c>
      <c r="E321" s="8">
        <v>3.15E-2</v>
      </c>
      <c r="F321" s="8">
        <v>0.01</v>
      </c>
    </row>
    <row r="322" spans="4:6" ht="15" x14ac:dyDescent="0.25">
      <c r="D322" s="5">
        <v>40276</v>
      </c>
      <c r="E322" s="8">
        <v>3.1300000000000001E-2</v>
      </c>
      <c r="F322" s="8">
        <v>0.01</v>
      </c>
    </row>
    <row r="323" spans="4:6" ht="15" x14ac:dyDescent="0.25">
      <c r="D323" s="5">
        <v>40277</v>
      </c>
      <c r="E323" s="8">
        <v>3.15E-2</v>
      </c>
      <c r="F323" s="8">
        <v>0.01</v>
      </c>
    </row>
    <row r="324" spans="4:6" ht="15" x14ac:dyDescent="0.25">
      <c r="D324" s="5">
        <v>40280</v>
      </c>
      <c r="E324" s="8">
        <v>3.2000000000000001E-2</v>
      </c>
      <c r="F324" s="8">
        <v>0.01</v>
      </c>
    </row>
    <row r="325" spans="4:6" ht="15" x14ac:dyDescent="0.25">
      <c r="D325" s="5">
        <v>40281</v>
      </c>
      <c r="E325" s="8">
        <v>3.1899999999999998E-2</v>
      </c>
      <c r="F325" s="8">
        <v>0.01</v>
      </c>
    </row>
    <row r="326" spans="4:6" ht="15" x14ac:dyDescent="0.25">
      <c r="D326" s="5">
        <v>40282</v>
      </c>
      <c r="E326" s="8">
        <v>3.1400000000000004E-2</v>
      </c>
      <c r="F326" s="8">
        <v>0.01</v>
      </c>
    </row>
    <row r="327" spans="4:6" ht="15" x14ac:dyDescent="0.25">
      <c r="D327" s="5">
        <v>40283</v>
      </c>
      <c r="E327" s="8">
        <v>3.15E-2</v>
      </c>
      <c r="F327" s="8">
        <v>0.01</v>
      </c>
    </row>
    <row r="328" spans="4:6" ht="15" x14ac:dyDescent="0.25">
      <c r="D328" s="5">
        <v>40284</v>
      </c>
      <c r="E328" s="8">
        <v>3.1E-2</v>
      </c>
      <c r="F328" s="8">
        <v>0.01</v>
      </c>
    </row>
    <row r="329" spans="4:6" ht="15" x14ac:dyDescent="0.25">
      <c r="D329" s="5">
        <v>40287</v>
      </c>
      <c r="E329" s="8">
        <v>3.1E-2</v>
      </c>
      <c r="F329" s="8">
        <v>0.01</v>
      </c>
    </row>
    <row r="330" spans="4:6" ht="15" x14ac:dyDescent="0.25">
      <c r="D330" s="5">
        <v>40288</v>
      </c>
      <c r="E330" s="8">
        <v>3.1300000000000001E-2</v>
      </c>
      <c r="F330" s="8">
        <v>0.01</v>
      </c>
    </row>
    <row r="331" spans="4:6" ht="15" x14ac:dyDescent="0.25">
      <c r="D331" s="5">
        <v>40289</v>
      </c>
      <c r="E331" s="8">
        <v>3.1300000000000001E-2</v>
      </c>
      <c r="F331" s="8">
        <v>0.01</v>
      </c>
    </row>
    <row r="332" spans="4:6" ht="15" x14ac:dyDescent="0.25">
      <c r="D332" s="5">
        <v>40290</v>
      </c>
      <c r="E332" s="8">
        <v>3.1E-2</v>
      </c>
      <c r="F332" s="8">
        <v>0.01</v>
      </c>
    </row>
    <row r="333" spans="4:6" ht="15" x14ac:dyDescent="0.25">
      <c r="D333" s="5">
        <v>40291</v>
      </c>
      <c r="E333" s="8">
        <v>3.1E-2</v>
      </c>
      <c r="F333" s="8">
        <v>0.01</v>
      </c>
    </row>
    <row r="334" spans="4:6" ht="15" x14ac:dyDescent="0.25">
      <c r="D334" s="5">
        <v>40294</v>
      </c>
      <c r="E334" s="8">
        <v>3.15E-2</v>
      </c>
      <c r="F334" s="8">
        <v>0.01</v>
      </c>
    </row>
    <row r="335" spans="4:6" ht="15" x14ac:dyDescent="0.25">
      <c r="D335" s="5">
        <v>40295</v>
      </c>
      <c r="E335" s="8">
        <v>3.0699999999999998E-2</v>
      </c>
      <c r="F335" s="8">
        <v>0.01</v>
      </c>
    </row>
    <row r="336" spans="4:6" ht="15" x14ac:dyDescent="0.25">
      <c r="D336" s="5">
        <v>40296</v>
      </c>
      <c r="E336" s="8">
        <v>3.1099999999999999E-2</v>
      </c>
      <c r="F336" s="8">
        <v>0.01</v>
      </c>
    </row>
    <row r="337" spans="4:6" ht="15" x14ac:dyDescent="0.25">
      <c r="D337" s="5">
        <v>40297</v>
      </c>
      <c r="E337" s="8">
        <v>3.1200000000000002E-2</v>
      </c>
      <c r="F337" s="8">
        <v>0.01</v>
      </c>
    </row>
    <row r="338" spans="4:6" ht="15" x14ac:dyDescent="0.25">
      <c r="D338" s="5">
        <v>40298</v>
      </c>
      <c r="E338" s="8">
        <v>3.0499999999999999E-2</v>
      </c>
      <c r="F338" s="8">
        <v>0.01</v>
      </c>
    </row>
    <row r="339" spans="4:6" ht="15" x14ac:dyDescent="0.25">
      <c r="D339" s="5">
        <v>40301</v>
      </c>
      <c r="E339" s="8">
        <v>3.1E-2</v>
      </c>
      <c r="F339" s="8">
        <v>0.01</v>
      </c>
    </row>
    <row r="340" spans="4:6" ht="15" x14ac:dyDescent="0.25">
      <c r="D340" s="5">
        <v>40302</v>
      </c>
      <c r="E340" s="8">
        <v>3.1099999999999999E-2</v>
      </c>
      <c r="F340" s="8">
        <v>0.01</v>
      </c>
    </row>
    <row r="341" spans="4:6" ht="15" x14ac:dyDescent="0.25">
      <c r="D341" s="5">
        <v>40303</v>
      </c>
      <c r="E341" s="8">
        <v>2.9399999999999999E-2</v>
      </c>
      <c r="F341" s="8">
        <v>0.01</v>
      </c>
    </row>
    <row r="342" spans="4:6" ht="15" x14ac:dyDescent="0.25">
      <c r="D342" s="5">
        <v>40304</v>
      </c>
      <c r="E342" s="8">
        <v>3.04E-2</v>
      </c>
      <c r="F342" s="8">
        <v>0.01</v>
      </c>
    </row>
    <row r="343" spans="4:6" ht="15" x14ac:dyDescent="0.25">
      <c r="D343" s="5">
        <v>40305</v>
      </c>
      <c r="E343" s="8">
        <v>3.0499999999999999E-2</v>
      </c>
      <c r="F343" s="8">
        <v>0.01</v>
      </c>
    </row>
    <row r="344" spans="4:6" ht="15" x14ac:dyDescent="0.25">
      <c r="D344" s="5">
        <v>40308</v>
      </c>
      <c r="E344" s="8">
        <v>3.0699999999999998E-2</v>
      </c>
      <c r="F344" s="8">
        <v>0.01</v>
      </c>
    </row>
    <row r="345" spans="4:6" ht="15" x14ac:dyDescent="0.25">
      <c r="D345" s="5">
        <v>40309</v>
      </c>
      <c r="E345" s="8">
        <v>3.1E-2</v>
      </c>
      <c r="F345" s="8">
        <v>0.01</v>
      </c>
    </row>
    <row r="346" spans="4:6" ht="15" x14ac:dyDescent="0.25">
      <c r="D346" s="5">
        <v>40310</v>
      </c>
      <c r="E346" s="8">
        <v>3.0800000000000001E-2</v>
      </c>
      <c r="F346" s="8">
        <v>0.01</v>
      </c>
    </row>
    <row r="347" spans="4:6" ht="15" x14ac:dyDescent="0.25">
      <c r="D347" s="5">
        <v>40311</v>
      </c>
      <c r="E347" s="8">
        <v>3.0800000000000001E-2</v>
      </c>
      <c r="F347" s="8">
        <v>0.01</v>
      </c>
    </row>
    <row r="348" spans="4:6" ht="15" x14ac:dyDescent="0.25">
      <c r="D348" s="5">
        <v>40312</v>
      </c>
      <c r="E348" s="8">
        <v>3.2099999999999997E-2</v>
      </c>
      <c r="F348" s="8">
        <v>0.01</v>
      </c>
    </row>
    <row r="349" spans="4:6" ht="15" x14ac:dyDescent="0.25">
      <c r="D349" s="5">
        <v>40315</v>
      </c>
      <c r="E349" s="8">
        <v>3.0800000000000001E-2</v>
      </c>
      <c r="F349" s="8">
        <v>0.01</v>
      </c>
    </row>
    <row r="350" spans="4:6" ht="15" x14ac:dyDescent="0.25">
      <c r="D350" s="5">
        <v>40316</v>
      </c>
      <c r="E350" s="8">
        <v>3.0499999999999999E-2</v>
      </c>
      <c r="F350" s="8">
        <v>0.01</v>
      </c>
    </row>
    <row r="351" spans="4:6" ht="15" x14ac:dyDescent="0.25">
      <c r="D351" s="5">
        <v>40317</v>
      </c>
      <c r="E351" s="8">
        <v>3.0200000000000001E-2</v>
      </c>
      <c r="F351" s="8">
        <v>0.01</v>
      </c>
    </row>
    <row r="352" spans="4:6" ht="15" x14ac:dyDescent="0.25">
      <c r="D352" s="5">
        <v>40318</v>
      </c>
      <c r="E352" s="8">
        <v>2.9900000000000003E-2</v>
      </c>
      <c r="F352" s="8">
        <v>0.01</v>
      </c>
    </row>
    <row r="353" spans="4:6" ht="15" x14ac:dyDescent="0.25">
      <c r="D353" s="5">
        <v>40319</v>
      </c>
      <c r="E353" s="8">
        <v>2.9600000000000001E-2</v>
      </c>
      <c r="F353" s="8">
        <v>0.01</v>
      </c>
    </row>
    <row r="354" spans="4:6" ht="15" x14ac:dyDescent="0.25">
      <c r="D354" s="5">
        <v>40322</v>
      </c>
      <c r="E354" s="8">
        <v>3.0600000000000002E-2</v>
      </c>
      <c r="F354" s="8">
        <v>0.01</v>
      </c>
    </row>
    <row r="355" spans="4:6" ht="15" x14ac:dyDescent="0.25">
      <c r="D355" s="5">
        <v>40323</v>
      </c>
      <c r="E355" s="8">
        <v>2.98E-2</v>
      </c>
      <c r="F355" s="8">
        <v>0.01</v>
      </c>
    </row>
    <row r="356" spans="4:6" ht="15" x14ac:dyDescent="0.25">
      <c r="D356" s="5">
        <v>40324</v>
      </c>
      <c r="E356" s="8">
        <v>2.9399999999999999E-2</v>
      </c>
      <c r="F356" s="8">
        <v>0.01</v>
      </c>
    </row>
    <row r="357" spans="4:6" ht="15" x14ac:dyDescent="0.25">
      <c r="D357" s="5">
        <v>40325</v>
      </c>
      <c r="E357" s="8">
        <v>2.9600000000000001E-2</v>
      </c>
      <c r="F357" s="8">
        <v>0.01</v>
      </c>
    </row>
    <row r="358" spans="4:6" ht="15" x14ac:dyDescent="0.25">
      <c r="D358" s="5">
        <v>40326</v>
      </c>
      <c r="E358" s="8">
        <v>3.0299999999999997E-2</v>
      </c>
      <c r="F358" s="8">
        <v>0.01</v>
      </c>
    </row>
    <row r="359" spans="4:6" ht="15" x14ac:dyDescent="0.25">
      <c r="D359" s="5">
        <v>40329</v>
      </c>
      <c r="E359" s="8">
        <v>2.9900000000000003E-2</v>
      </c>
      <c r="F359" s="8">
        <v>0.01</v>
      </c>
    </row>
    <row r="360" spans="4:6" ht="15" x14ac:dyDescent="0.25">
      <c r="D360" s="5">
        <v>40330</v>
      </c>
      <c r="E360" s="8">
        <v>3.0699999999999998E-2</v>
      </c>
      <c r="F360" s="8">
        <v>0.01</v>
      </c>
    </row>
    <row r="361" spans="4:6" ht="15" x14ac:dyDescent="0.25">
      <c r="D361" s="5">
        <v>40331</v>
      </c>
      <c r="E361" s="8">
        <v>3.0800000000000001E-2</v>
      </c>
      <c r="F361" s="8">
        <v>0.01</v>
      </c>
    </row>
    <row r="362" spans="4:6" ht="15" x14ac:dyDescent="0.25">
      <c r="D362" s="5">
        <v>40332</v>
      </c>
      <c r="E362" s="8">
        <v>3.0600000000000002E-2</v>
      </c>
      <c r="F362" s="8">
        <v>0.01</v>
      </c>
    </row>
    <row r="363" spans="4:6" ht="15" x14ac:dyDescent="0.25">
      <c r="D363" s="5">
        <v>40333</v>
      </c>
      <c r="E363" s="8">
        <v>3.0299999999999997E-2</v>
      </c>
      <c r="F363" s="8">
        <v>0.01</v>
      </c>
    </row>
    <row r="364" spans="4:6" ht="15" x14ac:dyDescent="0.25">
      <c r="D364" s="5">
        <v>40336</v>
      </c>
      <c r="E364" s="8">
        <v>3.39E-2</v>
      </c>
      <c r="F364" s="8">
        <v>0.01</v>
      </c>
    </row>
    <row r="365" spans="4:6" ht="15" x14ac:dyDescent="0.25">
      <c r="D365" s="5">
        <v>40337</v>
      </c>
      <c r="E365" s="8">
        <v>3.3399999999999999E-2</v>
      </c>
      <c r="F365" s="8">
        <v>0.01</v>
      </c>
    </row>
    <row r="366" spans="4:6" ht="15" x14ac:dyDescent="0.25">
      <c r="D366" s="5">
        <v>40338</v>
      </c>
      <c r="E366" s="8">
        <v>3.1300000000000001E-2</v>
      </c>
      <c r="F366" s="8">
        <v>0.01</v>
      </c>
    </row>
    <row r="367" spans="4:6" ht="15" x14ac:dyDescent="0.25">
      <c r="D367" s="5">
        <v>40339</v>
      </c>
      <c r="E367" s="8">
        <v>2.9900000000000003E-2</v>
      </c>
      <c r="F367" s="8">
        <v>0.01</v>
      </c>
    </row>
    <row r="368" spans="4:6" ht="15" x14ac:dyDescent="0.25">
      <c r="D368" s="5">
        <v>40340</v>
      </c>
      <c r="E368" s="8">
        <v>0.03</v>
      </c>
      <c r="F368" s="8">
        <v>0.01</v>
      </c>
    </row>
    <row r="369" spans="4:6" ht="15" x14ac:dyDescent="0.25">
      <c r="D369" s="5">
        <v>40343</v>
      </c>
      <c r="E369" s="8">
        <v>3.0200000000000001E-2</v>
      </c>
      <c r="F369" s="8">
        <v>0.01</v>
      </c>
    </row>
    <row r="370" spans="4:6" ht="15" x14ac:dyDescent="0.25">
      <c r="D370" s="5">
        <v>40344</v>
      </c>
      <c r="E370" s="8">
        <v>2.9600000000000001E-2</v>
      </c>
      <c r="F370" s="8">
        <v>0.01</v>
      </c>
    </row>
    <row r="371" spans="4:6" ht="15" x14ac:dyDescent="0.25">
      <c r="D371" s="5">
        <v>40345</v>
      </c>
      <c r="E371" s="8">
        <v>3.0299999999999997E-2</v>
      </c>
      <c r="F371" s="8">
        <v>0.01</v>
      </c>
    </row>
    <row r="372" spans="4:6" ht="15" x14ac:dyDescent="0.25">
      <c r="D372" s="5">
        <v>40346</v>
      </c>
      <c r="E372" s="8">
        <v>3.04E-2</v>
      </c>
      <c r="F372" s="8">
        <v>0.01</v>
      </c>
    </row>
    <row r="373" spans="4:6" ht="15" x14ac:dyDescent="0.25">
      <c r="D373" s="5">
        <v>40347</v>
      </c>
      <c r="E373" s="8">
        <v>3.1E-2</v>
      </c>
      <c r="F373" s="8">
        <v>0.01</v>
      </c>
    </row>
    <row r="374" spans="4:6" ht="15" x14ac:dyDescent="0.25">
      <c r="D374" s="5">
        <v>40350</v>
      </c>
      <c r="E374" s="8">
        <v>3.1099999999999999E-2</v>
      </c>
      <c r="F374" s="8">
        <v>0.01</v>
      </c>
    </row>
    <row r="375" spans="4:6" ht="15" x14ac:dyDescent="0.25">
      <c r="D375" s="5">
        <v>40351</v>
      </c>
      <c r="E375" s="8">
        <v>3.0299999999999997E-2</v>
      </c>
      <c r="F375" s="8">
        <v>0.01</v>
      </c>
    </row>
    <row r="376" spans="4:6" ht="15" x14ac:dyDescent="0.25">
      <c r="D376" s="5">
        <v>40352</v>
      </c>
      <c r="E376" s="8">
        <v>3.1E-2</v>
      </c>
      <c r="F376" s="8">
        <v>0.01</v>
      </c>
    </row>
    <row r="377" spans="4:6" ht="15" x14ac:dyDescent="0.25">
      <c r="D377" s="5">
        <v>40353</v>
      </c>
      <c r="E377" s="8">
        <v>3.0099999999999998E-2</v>
      </c>
      <c r="F377" s="8">
        <v>0.01</v>
      </c>
    </row>
    <row r="378" spans="4:6" ht="15" x14ac:dyDescent="0.25">
      <c r="D378" s="5">
        <v>40354</v>
      </c>
      <c r="E378" s="8">
        <v>0.03</v>
      </c>
      <c r="F378" s="8">
        <v>0.01</v>
      </c>
    </row>
    <row r="379" spans="4:6" ht="15" x14ac:dyDescent="0.25">
      <c r="D379" s="5">
        <v>40357</v>
      </c>
      <c r="E379" s="8">
        <v>3.0600000000000002E-2</v>
      </c>
      <c r="F379" s="8">
        <v>0.01</v>
      </c>
    </row>
    <row r="380" spans="4:6" ht="15" x14ac:dyDescent="0.25">
      <c r="D380" s="5">
        <v>40358</v>
      </c>
      <c r="E380" s="8">
        <v>2.9600000000000001E-2</v>
      </c>
      <c r="F380" s="8">
        <v>0.01</v>
      </c>
    </row>
    <row r="381" spans="4:6" ht="15" x14ac:dyDescent="0.25">
      <c r="D381" s="5">
        <v>40359</v>
      </c>
      <c r="E381" s="8">
        <v>3.0200000000000001E-2</v>
      </c>
      <c r="F381" s="8">
        <v>0.01</v>
      </c>
    </row>
    <row r="382" spans="4:6" ht="15" x14ac:dyDescent="0.25">
      <c r="D382" s="5">
        <v>40360</v>
      </c>
      <c r="E382" s="8">
        <v>3.0600000000000002E-2</v>
      </c>
      <c r="F382" s="8">
        <v>0.01</v>
      </c>
    </row>
    <row r="383" spans="4:6" ht="15" x14ac:dyDescent="0.25">
      <c r="D383" s="5">
        <v>40361</v>
      </c>
      <c r="E383" s="8">
        <v>3.0699999999999998E-2</v>
      </c>
      <c r="F383" s="8">
        <v>0.01</v>
      </c>
    </row>
    <row r="384" spans="4:6" ht="15" x14ac:dyDescent="0.25">
      <c r="D384" s="5">
        <v>40365</v>
      </c>
      <c r="E384" s="8">
        <v>3.0899999999999997E-2</v>
      </c>
      <c r="F384" s="8">
        <v>0.01</v>
      </c>
    </row>
    <row r="385" spans="4:6" ht="15" x14ac:dyDescent="0.25">
      <c r="D385" s="5">
        <v>40366</v>
      </c>
      <c r="E385" s="8">
        <v>3.0499999999999999E-2</v>
      </c>
      <c r="F385" s="8">
        <v>0.01</v>
      </c>
    </row>
    <row r="386" spans="4:6" ht="15" x14ac:dyDescent="0.25">
      <c r="D386" s="5">
        <v>40367</v>
      </c>
      <c r="E386" s="8">
        <v>3.0699999999999998E-2</v>
      </c>
      <c r="F386" s="8">
        <v>0.01</v>
      </c>
    </row>
    <row r="387" spans="4:6" ht="15" x14ac:dyDescent="0.25">
      <c r="D387" s="5">
        <v>40368</v>
      </c>
      <c r="E387" s="8">
        <v>3.1200000000000002E-2</v>
      </c>
      <c r="F387" s="8">
        <v>0.01</v>
      </c>
    </row>
    <row r="388" spans="4:6" ht="15" x14ac:dyDescent="0.25">
      <c r="D388" s="5">
        <v>40371</v>
      </c>
      <c r="E388" s="8">
        <v>2.9500000000000002E-2</v>
      </c>
      <c r="F388" s="8">
        <v>0.01</v>
      </c>
    </row>
    <row r="389" spans="4:6" ht="15" x14ac:dyDescent="0.25">
      <c r="D389" s="5">
        <v>40372</v>
      </c>
      <c r="E389" s="8">
        <v>3.0200000000000001E-2</v>
      </c>
      <c r="F389" s="8">
        <v>0.01</v>
      </c>
    </row>
    <row r="390" spans="4:6" ht="15" x14ac:dyDescent="0.25">
      <c r="D390" s="5">
        <v>40373</v>
      </c>
      <c r="E390" s="8">
        <v>3.0499999999999999E-2</v>
      </c>
      <c r="F390" s="8">
        <v>0.01</v>
      </c>
    </row>
    <row r="391" spans="4:6" ht="15" x14ac:dyDescent="0.25">
      <c r="D391" s="5">
        <v>40374</v>
      </c>
      <c r="E391" s="8">
        <v>3.0600000000000002E-2</v>
      </c>
      <c r="F391" s="8">
        <v>0.01</v>
      </c>
    </row>
    <row r="392" spans="4:6" ht="15" x14ac:dyDescent="0.25">
      <c r="D392" s="5">
        <v>40375</v>
      </c>
      <c r="E392" s="8">
        <v>3.04E-2</v>
      </c>
      <c r="F392" s="8">
        <v>0.01</v>
      </c>
    </row>
    <row r="393" spans="4:6" ht="15" x14ac:dyDescent="0.25">
      <c r="D393" s="5">
        <v>40378</v>
      </c>
      <c r="E393" s="8">
        <v>3.1200000000000002E-2</v>
      </c>
      <c r="F393" s="8">
        <v>0.01</v>
      </c>
    </row>
    <row r="394" spans="4:6" ht="15" x14ac:dyDescent="0.25">
      <c r="D394" s="5">
        <v>40379</v>
      </c>
      <c r="E394" s="8">
        <v>3.0600000000000002E-2</v>
      </c>
      <c r="F394" s="8">
        <v>0.01</v>
      </c>
    </row>
    <row r="395" spans="4:6" ht="15" x14ac:dyDescent="0.25">
      <c r="D395" s="5">
        <v>40380</v>
      </c>
      <c r="E395" s="8">
        <v>3.0499999999999999E-2</v>
      </c>
      <c r="F395" s="8">
        <v>0.01</v>
      </c>
    </row>
    <row r="396" spans="4:6" ht="15" x14ac:dyDescent="0.25">
      <c r="D396" s="5">
        <v>40381</v>
      </c>
      <c r="E396" s="8">
        <v>3.0499999999999999E-2</v>
      </c>
      <c r="F396" s="8">
        <v>0.01</v>
      </c>
    </row>
    <row r="397" spans="4:6" ht="15" x14ac:dyDescent="0.25">
      <c r="D397" s="5">
        <v>40382</v>
      </c>
      <c r="E397" s="8">
        <v>3.0299999999999997E-2</v>
      </c>
      <c r="F397" s="8">
        <v>0.01</v>
      </c>
    </row>
    <row r="398" spans="4:6" ht="15" x14ac:dyDescent="0.25">
      <c r="D398" s="5">
        <v>40385</v>
      </c>
      <c r="E398" s="8">
        <v>3.1300000000000001E-2</v>
      </c>
      <c r="F398" s="8">
        <v>0.01</v>
      </c>
    </row>
    <row r="399" spans="4:6" ht="15" x14ac:dyDescent="0.25">
      <c r="D399" s="5">
        <v>40386</v>
      </c>
      <c r="E399" s="8">
        <v>3.1E-2</v>
      </c>
      <c r="F399" s="8">
        <v>0.01</v>
      </c>
    </row>
    <row r="400" spans="4:6" ht="15" x14ac:dyDescent="0.25">
      <c r="D400" s="5">
        <v>40387</v>
      </c>
      <c r="E400" s="8">
        <v>3.0899999999999997E-2</v>
      </c>
      <c r="F400" s="8">
        <v>0.01</v>
      </c>
    </row>
    <row r="401" spans="4:6" ht="15" x14ac:dyDescent="0.25">
      <c r="D401" s="5">
        <v>40388</v>
      </c>
      <c r="E401" s="8">
        <v>3.0699999999999998E-2</v>
      </c>
      <c r="F401" s="8">
        <v>0.01</v>
      </c>
    </row>
    <row r="402" spans="4:6" ht="15" x14ac:dyDescent="0.25">
      <c r="D402" s="5">
        <v>40389</v>
      </c>
      <c r="E402" s="8">
        <v>3.0299999999999997E-2</v>
      </c>
      <c r="F402" s="8">
        <v>0.01</v>
      </c>
    </row>
    <row r="403" spans="4:6" ht="15" x14ac:dyDescent="0.25">
      <c r="D403" s="5">
        <v>40392</v>
      </c>
      <c r="E403" s="8">
        <v>3.0699999999999998E-2</v>
      </c>
      <c r="F403" s="8">
        <v>0.01</v>
      </c>
    </row>
    <row r="404" spans="4:6" ht="15" x14ac:dyDescent="0.25">
      <c r="D404" s="5">
        <v>40393</v>
      </c>
      <c r="E404" s="8">
        <v>2.9900000000000003E-2</v>
      </c>
      <c r="F404" s="8">
        <v>0.01</v>
      </c>
    </row>
    <row r="405" spans="4:6" ht="15" x14ac:dyDescent="0.25">
      <c r="D405" s="5">
        <v>40394</v>
      </c>
      <c r="E405" s="8">
        <v>3.0099999999999998E-2</v>
      </c>
      <c r="F405" s="8">
        <v>0.01</v>
      </c>
    </row>
    <row r="406" spans="4:6" ht="15" x14ac:dyDescent="0.25">
      <c r="D406" s="5">
        <v>40395</v>
      </c>
      <c r="E406" s="8">
        <v>3.0099999999999998E-2</v>
      </c>
      <c r="F406" s="8">
        <v>0.01</v>
      </c>
    </row>
    <row r="407" spans="4:6" ht="15" x14ac:dyDescent="0.25">
      <c r="D407" s="5">
        <v>40396</v>
      </c>
      <c r="E407" s="8">
        <v>2.9700000000000001E-2</v>
      </c>
      <c r="F407" s="8">
        <v>0.01</v>
      </c>
    </row>
    <row r="408" spans="4:6" ht="15" x14ac:dyDescent="0.25">
      <c r="D408" s="5">
        <v>40399</v>
      </c>
      <c r="E408" s="8">
        <v>2.9500000000000002E-2</v>
      </c>
      <c r="F408" s="8">
        <v>0.01</v>
      </c>
    </row>
    <row r="409" spans="4:6" ht="15" x14ac:dyDescent="0.25">
      <c r="D409" s="5">
        <v>40400</v>
      </c>
      <c r="E409" s="8">
        <v>2.9700000000000001E-2</v>
      </c>
      <c r="F409" s="8">
        <v>0.01</v>
      </c>
    </row>
    <row r="410" spans="4:6" ht="15" x14ac:dyDescent="0.25">
      <c r="D410" s="5">
        <v>40401</v>
      </c>
      <c r="E410" s="8">
        <v>2.81E-2</v>
      </c>
      <c r="F410" s="8">
        <v>0.01</v>
      </c>
    </row>
    <row r="411" spans="4:6" ht="15" x14ac:dyDescent="0.25">
      <c r="D411" s="5">
        <v>40402</v>
      </c>
      <c r="E411" s="8">
        <v>2.8799999999999999E-2</v>
      </c>
      <c r="F411" s="8">
        <v>0.01</v>
      </c>
    </row>
    <row r="412" spans="4:6" ht="15" x14ac:dyDescent="0.25">
      <c r="D412" s="5">
        <v>40403</v>
      </c>
      <c r="E412" s="8">
        <v>2.87E-2</v>
      </c>
      <c r="F412" s="8">
        <v>0.01</v>
      </c>
    </row>
    <row r="413" spans="4:6" ht="15" x14ac:dyDescent="0.25">
      <c r="D413" s="5">
        <v>40406</v>
      </c>
      <c r="E413" s="8">
        <v>2.7900000000000001E-2</v>
      </c>
      <c r="F413" s="8">
        <v>0.01</v>
      </c>
    </row>
    <row r="414" spans="4:6" ht="15" x14ac:dyDescent="0.25">
      <c r="D414" s="5">
        <v>40407</v>
      </c>
      <c r="E414" s="8">
        <v>2.8900000000000002E-2</v>
      </c>
      <c r="F414" s="8">
        <v>0.01</v>
      </c>
    </row>
    <row r="415" spans="4:6" ht="15" x14ac:dyDescent="0.25">
      <c r="D415" s="5">
        <v>40408</v>
      </c>
      <c r="E415" s="8">
        <v>2.8199999999999999E-2</v>
      </c>
      <c r="F415" s="8">
        <v>0.01</v>
      </c>
    </row>
    <row r="416" spans="4:6" ht="15" x14ac:dyDescent="0.25">
      <c r="D416" s="5">
        <v>40409</v>
      </c>
      <c r="E416" s="8">
        <v>2.86E-2</v>
      </c>
      <c r="F416" s="8">
        <v>0.01</v>
      </c>
    </row>
    <row r="417" spans="4:6" ht="15" x14ac:dyDescent="0.25">
      <c r="D417" s="5">
        <v>40410</v>
      </c>
      <c r="E417" s="8">
        <v>2.7799999999999998E-2</v>
      </c>
      <c r="F417" s="8">
        <v>0.01</v>
      </c>
    </row>
    <row r="418" spans="4:6" ht="15" x14ac:dyDescent="0.25">
      <c r="D418" s="5">
        <v>40413</v>
      </c>
      <c r="E418" s="8">
        <v>2.7999999999999997E-2</v>
      </c>
      <c r="F418" s="8">
        <v>0.01</v>
      </c>
    </row>
    <row r="419" spans="4:6" ht="15" x14ac:dyDescent="0.25">
      <c r="D419" s="5">
        <v>40414</v>
      </c>
      <c r="E419" s="8">
        <v>2.92E-2</v>
      </c>
      <c r="F419" s="8">
        <v>0.01</v>
      </c>
    </row>
    <row r="420" spans="4:6" ht="15" x14ac:dyDescent="0.25">
      <c r="D420" s="5">
        <v>40415</v>
      </c>
      <c r="E420" s="8">
        <v>2.7999999999999997E-2</v>
      </c>
      <c r="F420" s="8">
        <v>0.01</v>
      </c>
    </row>
    <row r="421" spans="4:6" ht="15" x14ac:dyDescent="0.25">
      <c r="D421" s="5">
        <v>40416</v>
      </c>
      <c r="E421" s="8">
        <v>2.81E-2</v>
      </c>
      <c r="F421" s="8">
        <v>0.01</v>
      </c>
    </row>
    <row r="422" spans="4:6" ht="15" x14ac:dyDescent="0.25">
      <c r="D422" s="5">
        <v>40417</v>
      </c>
      <c r="E422" s="8">
        <v>2.8199999999999999E-2</v>
      </c>
      <c r="F422" s="8">
        <v>0.01</v>
      </c>
    </row>
    <row r="423" spans="4:6" ht="15" x14ac:dyDescent="0.25">
      <c r="D423" s="5">
        <v>40420</v>
      </c>
      <c r="E423" s="8">
        <v>2.7400000000000001E-2</v>
      </c>
      <c r="F423" s="8">
        <v>0.01</v>
      </c>
    </row>
    <row r="424" spans="4:6" ht="15" x14ac:dyDescent="0.25">
      <c r="D424" s="5">
        <v>40421</v>
      </c>
      <c r="E424" s="8">
        <v>2.75E-2</v>
      </c>
      <c r="F424" s="8">
        <v>0.01</v>
      </c>
    </row>
    <row r="425" spans="4:6" ht="15" x14ac:dyDescent="0.25">
      <c r="D425" s="5">
        <v>40423</v>
      </c>
      <c r="E425" s="8">
        <v>2.86E-2</v>
      </c>
      <c r="F425" s="8">
        <v>0.01</v>
      </c>
    </row>
    <row r="426" spans="4:6" ht="15" x14ac:dyDescent="0.25">
      <c r="D426" s="5">
        <v>40424</v>
      </c>
      <c r="E426" s="8">
        <v>2.92E-2</v>
      </c>
      <c r="F426" s="8">
        <v>0.01</v>
      </c>
    </row>
    <row r="427" spans="4:6" ht="15" x14ac:dyDescent="0.25">
      <c r="D427" s="5">
        <v>40427</v>
      </c>
      <c r="E427" s="8">
        <v>2.8900000000000002E-2</v>
      </c>
      <c r="F427" s="8">
        <v>0.01</v>
      </c>
    </row>
    <row r="428" spans="4:6" ht="15" x14ac:dyDescent="0.25">
      <c r="D428" s="5">
        <v>40428</v>
      </c>
      <c r="E428" s="8">
        <v>2.8300000000000002E-2</v>
      </c>
      <c r="F428" s="8">
        <v>0.01</v>
      </c>
    </row>
    <row r="429" spans="4:6" ht="15" x14ac:dyDescent="0.25">
      <c r="D429" s="5">
        <v>40429</v>
      </c>
      <c r="E429" s="8">
        <v>2.87E-2</v>
      </c>
      <c r="F429" s="8">
        <v>0.01</v>
      </c>
    </row>
    <row r="430" spans="4:6" ht="15" x14ac:dyDescent="0.25">
      <c r="D430" s="5">
        <v>40430</v>
      </c>
      <c r="E430" s="8">
        <v>2.86E-2</v>
      </c>
      <c r="F430" s="8">
        <v>0.01</v>
      </c>
    </row>
    <row r="431" spans="4:6" ht="15" x14ac:dyDescent="0.25">
      <c r="D431" s="5">
        <v>40431</v>
      </c>
      <c r="E431" s="8">
        <v>2.9399999999999999E-2</v>
      </c>
      <c r="F431" s="8">
        <v>0.01</v>
      </c>
    </row>
    <row r="432" spans="4:6" ht="15" x14ac:dyDescent="0.25">
      <c r="D432" s="5">
        <v>40434</v>
      </c>
      <c r="E432" s="8">
        <v>2.9100000000000001E-2</v>
      </c>
      <c r="F432" s="8">
        <v>0.01</v>
      </c>
    </row>
    <row r="433" spans="4:6" ht="15" x14ac:dyDescent="0.25">
      <c r="D433" s="5">
        <v>40435</v>
      </c>
      <c r="E433" s="8">
        <v>2.86E-2</v>
      </c>
      <c r="F433" s="8">
        <v>0.01</v>
      </c>
    </row>
    <row r="434" spans="4:6" ht="15" x14ac:dyDescent="0.25">
      <c r="D434" s="5">
        <v>40437</v>
      </c>
      <c r="E434" s="8">
        <v>2.9700000000000001E-2</v>
      </c>
      <c r="F434" s="8">
        <v>0.01</v>
      </c>
    </row>
    <row r="435" spans="4:6" ht="15" x14ac:dyDescent="0.25">
      <c r="D435" s="5">
        <v>40438</v>
      </c>
      <c r="E435" s="8">
        <v>2.92E-2</v>
      </c>
      <c r="F435" s="8">
        <v>0.01</v>
      </c>
    </row>
    <row r="436" spans="4:6" ht="15" x14ac:dyDescent="0.25">
      <c r="D436" s="5">
        <v>40441</v>
      </c>
      <c r="E436" s="8">
        <v>2.98E-2</v>
      </c>
      <c r="F436" s="8">
        <v>0.01</v>
      </c>
    </row>
    <row r="437" spans="4:6" ht="15" x14ac:dyDescent="0.25">
      <c r="D437" s="5">
        <v>40442</v>
      </c>
      <c r="E437" s="8">
        <v>2.9500000000000002E-2</v>
      </c>
      <c r="F437" s="8">
        <v>0.01</v>
      </c>
    </row>
    <row r="438" spans="4:6" ht="15" x14ac:dyDescent="0.25">
      <c r="D438" s="5">
        <v>40443</v>
      </c>
      <c r="E438" s="8">
        <v>2.8799999999999999E-2</v>
      </c>
      <c r="F438" s="8">
        <v>0.01</v>
      </c>
    </row>
    <row r="439" spans="4:6" ht="15" x14ac:dyDescent="0.25">
      <c r="D439" s="5">
        <v>40444</v>
      </c>
      <c r="E439" s="8">
        <v>2.9100000000000001E-2</v>
      </c>
      <c r="F439" s="8">
        <v>0.01</v>
      </c>
    </row>
    <row r="440" spans="4:6" ht="15" x14ac:dyDescent="0.25">
      <c r="D440" s="5">
        <v>40445</v>
      </c>
      <c r="E440" s="8">
        <v>2.9399999999999999E-2</v>
      </c>
      <c r="F440" s="8">
        <v>0.01</v>
      </c>
    </row>
    <row r="441" spans="4:6" ht="15" x14ac:dyDescent="0.25">
      <c r="D441" s="5">
        <v>40448</v>
      </c>
      <c r="E441" s="8">
        <v>2.8999999999999998E-2</v>
      </c>
      <c r="F441" s="8">
        <v>0.01</v>
      </c>
    </row>
    <row r="442" spans="4:6" ht="15" x14ac:dyDescent="0.25">
      <c r="D442" s="5">
        <v>40449</v>
      </c>
      <c r="E442" s="8">
        <v>2.8900000000000002E-2</v>
      </c>
      <c r="F442" s="8">
        <v>0.01</v>
      </c>
    </row>
    <row r="443" spans="4:6" ht="15" x14ac:dyDescent="0.25">
      <c r="D443" s="5">
        <v>40450</v>
      </c>
      <c r="E443" s="8">
        <v>2.9300000000000003E-2</v>
      </c>
      <c r="F443" s="8">
        <v>0.01</v>
      </c>
    </row>
    <row r="444" spans="4:6" ht="15" x14ac:dyDescent="0.25">
      <c r="D444" s="5">
        <v>40451</v>
      </c>
      <c r="E444" s="8">
        <v>2.87E-2</v>
      </c>
      <c r="F444" s="8">
        <v>0.01</v>
      </c>
    </row>
    <row r="445" spans="4:6" ht="15" x14ac:dyDescent="0.25">
      <c r="D445" s="5">
        <v>40452</v>
      </c>
      <c r="E445" s="8">
        <v>2.9300000000000003E-2</v>
      </c>
      <c r="F445" s="8">
        <v>0.01</v>
      </c>
    </row>
    <row r="446" spans="4:6" ht="15" x14ac:dyDescent="0.25">
      <c r="D446" s="5">
        <v>40455</v>
      </c>
      <c r="E446" s="8">
        <v>2.8900000000000002E-2</v>
      </c>
      <c r="F446" s="8">
        <v>0.01</v>
      </c>
    </row>
    <row r="447" spans="4:6" ht="15" x14ac:dyDescent="0.25">
      <c r="D447" s="5">
        <v>40456</v>
      </c>
      <c r="E447" s="8">
        <v>2.9100000000000001E-2</v>
      </c>
      <c r="F447" s="8">
        <v>0.01</v>
      </c>
    </row>
    <row r="448" spans="4:6" ht="15" x14ac:dyDescent="0.25">
      <c r="D448" s="5">
        <v>40457</v>
      </c>
      <c r="E448" s="8">
        <v>2.8799999999999999E-2</v>
      </c>
      <c r="F448" s="8">
        <v>0.01</v>
      </c>
    </row>
    <row r="449" spans="4:6" ht="15" x14ac:dyDescent="0.25">
      <c r="D449" s="5">
        <v>40458</v>
      </c>
      <c r="E449" s="8">
        <v>2.9100000000000001E-2</v>
      </c>
      <c r="F449" s="8">
        <v>0.01</v>
      </c>
    </row>
    <row r="450" spans="4:6" ht="15" x14ac:dyDescent="0.25">
      <c r="D450" s="5">
        <v>40459</v>
      </c>
      <c r="E450" s="8">
        <v>2.87E-2</v>
      </c>
      <c r="F450" s="8">
        <v>0.01</v>
      </c>
    </row>
    <row r="451" spans="4:6" ht="15" x14ac:dyDescent="0.25">
      <c r="D451" s="5">
        <v>40462</v>
      </c>
      <c r="E451" s="8">
        <v>2.8900000000000002E-2</v>
      </c>
      <c r="F451" s="8">
        <v>0.01</v>
      </c>
    </row>
    <row r="452" spans="4:6" ht="15" x14ac:dyDescent="0.25">
      <c r="D452" s="5">
        <v>40463</v>
      </c>
      <c r="E452" s="8">
        <v>2.87E-2</v>
      </c>
      <c r="F452" s="8">
        <v>0.01</v>
      </c>
    </row>
    <row r="453" spans="4:6" ht="15" x14ac:dyDescent="0.25">
      <c r="D453" s="5">
        <v>40464</v>
      </c>
      <c r="E453" s="8">
        <v>2.8999999999999998E-2</v>
      </c>
      <c r="F453" s="8">
        <v>0.01</v>
      </c>
    </row>
    <row r="454" spans="4:6" ht="15" x14ac:dyDescent="0.25">
      <c r="D454" s="5">
        <v>40465</v>
      </c>
      <c r="E454" s="8">
        <v>2.87E-2</v>
      </c>
      <c r="F454" s="8">
        <v>0.01</v>
      </c>
    </row>
    <row r="455" spans="4:6" ht="15" x14ac:dyDescent="0.25">
      <c r="D455" s="5">
        <v>40466</v>
      </c>
      <c r="E455" s="8">
        <v>2.9300000000000003E-2</v>
      </c>
      <c r="F455" s="8">
        <v>0.01</v>
      </c>
    </row>
    <row r="456" spans="4:6" ht="15" x14ac:dyDescent="0.25">
      <c r="D456" s="5">
        <v>40469</v>
      </c>
      <c r="E456" s="8">
        <v>2.9700000000000001E-2</v>
      </c>
      <c r="F456" s="8">
        <v>0.01</v>
      </c>
    </row>
    <row r="457" spans="4:6" ht="15" x14ac:dyDescent="0.25">
      <c r="D457" s="5">
        <v>40470</v>
      </c>
      <c r="E457" s="8">
        <v>2.9500000000000002E-2</v>
      </c>
      <c r="F457" s="8">
        <v>0.01</v>
      </c>
    </row>
    <row r="458" spans="4:6" ht="15" x14ac:dyDescent="0.25">
      <c r="D458" s="5">
        <v>40471</v>
      </c>
      <c r="E458" s="8">
        <v>2.98E-2</v>
      </c>
      <c r="F458" s="8">
        <v>0.01</v>
      </c>
    </row>
    <row r="459" spans="4:6" ht="15" x14ac:dyDescent="0.25">
      <c r="D459" s="5">
        <v>40472</v>
      </c>
      <c r="E459" s="8">
        <v>3.0600000000000002E-2</v>
      </c>
      <c r="F459" s="8">
        <v>0.01</v>
      </c>
    </row>
    <row r="460" spans="4:6" ht="15" x14ac:dyDescent="0.25">
      <c r="D460" s="5">
        <v>40473</v>
      </c>
      <c r="E460" s="8">
        <v>3.0499999999999999E-2</v>
      </c>
      <c r="F460" s="8">
        <v>0.01</v>
      </c>
    </row>
    <row r="461" spans="4:6" ht="15" x14ac:dyDescent="0.25">
      <c r="D461" s="5">
        <v>40476</v>
      </c>
      <c r="E461" s="8">
        <v>3.0099999999999998E-2</v>
      </c>
      <c r="F461" s="8">
        <v>0.01</v>
      </c>
    </row>
    <row r="462" spans="4:6" ht="15" x14ac:dyDescent="0.25">
      <c r="D462" s="5">
        <v>40477</v>
      </c>
      <c r="E462" s="8">
        <v>3.0499999999999999E-2</v>
      </c>
      <c r="F462" s="8">
        <v>0.01</v>
      </c>
    </row>
    <row r="463" spans="4:6" ht="15" x14ac:dyDescent="0.25">
      <c r="D463" s="5">
        <v>40478</v>
      </c>
      <c r="E463" s="8">
        <v>3.0699999999999998E-2</v>
      </c>
      <c r="F463" s="8">
        <v>0.01</v>
      </c>
    </row>
    <row r="464" spans="4:6" ht="15" x14ac:dyDescent="0.25">
      <c r="D464" s="5">
        <v>40479</v>
      </c>
      <c r="E464" s="8">
        <v>3.0800000000000001E-2</v>
      </c>
      <c r="F464" s="8">
        <v>0.01</v>
      </c>
    </row>
    <row r="465" spans="4:6" ht="15" x14ac:dyDescent="0.25">
      <c r="D465" s="5">
        <v>40480</v>
      </c>
      <c r="E465" s="8">
        <v>2.98E-2</v>
      </c>
      <c r="F465" s="8">
        <v>0.01</v>
      </c>
    </row>
    <row r="466" spans="4:6" ht="15" x14ac:dyDescent="0.25">
      <c r="D466" s="5">
        <v>40484</v>
      </c>
      <c r="E466" s="8">
        <v>2.9500000000000002E-2</v>
      </c>
      <c r="F466" s="8">
        <v>0.01</v>
      </c>
    </row>
    <row r="467" spans="4:6" ht="15" x14ac:dyDescent="0.25">
      <c r="D467" s="5">
        <v>40485</v>
      </c>
      <c r="E467" s="8">
        <v>2.9300000000000003E-2</v>
      </c>
      <c r="F467" s="8">
        <v>0.01</v>
      </c>
    </row>
    <row r="468" spans="4:6" ht="15" x14ac:dyDescent="0.25">
      <c r="D468" s="5">
        <v>40486</v>
      </c>
      <c r="E468" s="8">
        <v>2.9100000000000001E-2</v>
      </c>
      <c r="F468" s="8">
        <v>0.01</v>
      </c>
    </row>
    <row r="469" spans="4:6" ht="15" x14ac:dyDescent="0.25">
      <c r="D469" s="5">
        <v>40487</v>
      </c>
      <c r="E469" s="8">
        <v>2.9399999999999999E-2</v>
      </c>
      <c r="F469" s="8">
        <v>0.01</v>
      </c>
    </row>
    <row r="470" spans="4:6" ht="15" x14ac:dyDescent="0.25">
      <c r="D470" s="5">
        <v>40490</v>
      </c>
      <c r="E470" s="8">
        <v>2.9900000000000003E-2</v>
      </c>
      <c r="F470" s="8">
        <v>0.01</v>
      </c>
    </row>
    <row r="471" spans="4:6" ht="15" x14ac:dyDescent="0.25">
      <c r="D471" s="5">
        <v>40491</v>
      </c>
      <c r="E471" s="8">
        <v>2.9700000000000001E-2</v>
      </c>
      <c r="F471" s="8">
        <v>0.01</v>
      </c>
    </row>
    <row r="472" spans="4:6" ht="15" x14ac:dyDescent="0.25">
      <c r="D472" s="5">
        <v>40492</v>
      </c>
      <c r="E472" s="8">
        <v>3.0099999999999998E-2</v>
      </c>
      <c r="F472" s="8">
        <v>0.01</v>
      </c>
    </row>
    <row r="473" spans="4:6" ht="15" x14ac:dyDescent="0.25">
      <c r="D473" s="5">
        <v>40493</v>
      </c>
      <c r="E473" s="8">
        <v>0.03</v>
      </c>
      <c r="F473" s="8">
        <v>0.01</v>
      </c>
    </row>
    <row r="474" spans="4:6" ht="15" x14ac:dyDescent="0.25">
      <c r="D474" s="5">
        <v>40494</v>
      </c>
      <c r="E474" s="8">
        <v>3.04E-2</v>
      </c>
      <c r="F474" s="8">
        <v>0.01</v>
      </c>
    </row>
    <row r="475" spans="4:6" ht="15" x14ac:dyDescent="0.25">
      <c r="D475" s="5">
        <v>40497</v>
      </c>
      <c r="E475" s="8">
        <v>3.0600000000000002E-2</v>
      </c>
      <c r="F475" s="8">
        <v>0.01</v>
      </c>
    </row>
    <row r="476" spans="4:6" ht="15" x14ac:dyDescent="0.25">
      <c r="D476" s="5">
        <v>40498</v>
      </c>
      <c r="E476" s="8">
        <v>3.0800000000000001E-2</v>
      </c>
      <c r="F476" s="8">
        <v>0.01</v>
      </c>
    </row>
    <row r="477" spans="4:6" ht="15" x14ac:dyDescent="0.25">
      <c r="D477" s="5">
        <v>40500</v>
      </c>
      <c r="E477" s="8">
        <v>3.2000000000000001E-2</v>
      </c>
      <c r="F477" s="8">
        <v>0.01</v>
      </c>
    </row>
    <row r="478" spans="4:6" ht="15" x14ac:dyDescent="0.25">
      <c r="D478" s="5">
        <v>40501</v>
      </c>
      <c r="E478" s="8">
        <v>3.1600000000000003E-2</v>
      </c>
      <c r="F478" s="8">
        <v>0.01</v>
      </c>
    </row>
    <row r="479" spans="4:6" ht="15" x14ac:dyDescent="0.25">
      <c r="D479" s="5">
        <v>40504</v>
      </c>
      <c r="E479" s="8">
        <v>3.1300000000000001E-2</v>
      </c>
      <c r="F479" s="8">
        <v>0.01</v>
      </c>
    </row>
    <row r="480" spans="4:6" ht="15" x14ac:dyDescent="0.25">
      <c r="D480" s="5">
        <v>40505</v>
      </c>
      <c r="E480" s="8">
        <v>3.0699999999999998E-2</v>
      </c>
      <c r="F480" s="8">
        <v>0.01</v>
      </c>
    </row>
    <row r="481" spans="4:6" ht="15" x14ac:dyDescent="0.25">
      <c r="D481" s="5">
        <v>40506</v>
      </c>
      <c r="E481" s="8">
        <v>3.1699999999999999E-2</v>
      </c>
      <c r="F481" s="8">
        <v>0.01</v>
      </c>
    </row>
    <row r="482" spans="4:6" ht="15" x14ac:dyDescent="0.25">
      <c r="D482" s="5">
        <v>40507</v>
      </c>
      <c r="E482" s="8">
        <v>3.1899999999999998E-2</v>
      </c>
      <c r="F482" s="8">
        <v>0.01</v>
      </c>
    </row>
    <row r="483" spans="4:6" ht="15" x14ac:dyDescent="0.25">
      <c r="D483" s="5">
        <v>40508</v>
      </c>
      <c r="E483" s="8">
        <v>3.1899999999999998E-2</v>
      </c>
      <c r="F483" s="8">
        <v>0.01</v>
      </c>
    </row>
    <row r="484" spans="4:6" ht="15" x14ac:dyDescent="0.25">
      <c r="D484" s="5">
        <v>40511</v>
      </c>
      <c r="E484" s="8">
        <v>3.2199999999999999E-2</v>
      </c>
      <c r="F484" s="8">
        <v>0.01</v>
      </c>
    </row>
    <row r="485" spans="4:6" ht="15" x14ac:dyDescent="0.25">
      <c r="D485" s="5">
        <v>40512</v>
      </c>
      <c r="E485" s="8">
        <v>3.1899999999999998E-2</v>
      </c>
      <c r="F485" s="8">
        <v>0.01</v>
      </c>
    </row>
    <row r="486" spans="4:6" ht="15" x14ac:dyDescent="0.25">
      <c r="D486" s="5">
        <v>40513</v>
      </c>
      <c r="E486" s="8">
        <v>3.15E-2</v>
      </c>
      <c r="F486" s="8">
        <v>0.01</v>
      </c>
    </row>
    <row r="487" spans="4:6" ht="15" x14ac:dyDescent="0.25">
      <c r="D487" s="5">
        <v>40514</v>
      </c>
      <c r="E487" s="8">
        <v>3.2899999999999999E-2</v>
      </c>
      <c r="F487" s="8">
        <v>0.01</v>
      </c>
    </row>
    <row r="488" spans="4:6" ht="15" x14ac:dyDescent="0.25">
      <c r="D488" s="5">
        <v>40515</v>
      </c>
      <c r="E488" s="8">
        <v>3.27E-2</v>
      </c>
      <c r="F488" s="8">
        <v>0.01</v>
      </c>
    </row>
    <row r="489" spans="4:6" ht="15" x14ac:dyDescent="0.25">
      <c r="D489" s="5">
        <v>40518</v>
      </c>
      <c r="E489" s="8">
        <v>2.9700000000000001E-2</v>
      </c>
      <c r="F489" s="8">
        <v>0.01</v>
      </c>
    </row>
    <row r="490" spans="4:6" ht="15" x14ac:dyDescent="0.25">
      <c r="D490" s="5">
        <v>40519</v>
      </c>
      <c r="E490" s="8">
        <v>3.0800000000000001E-2</v>
      </c>
      <c r="F490" s="8">
        <v>0.01</v>
      </c>
    </row>
    <row r="491" spans="4:6" ht="15" x14ac:dyDescent="0.25">
      <c r="D491" s="5">
        <v>40520</v>
      </c>
      <c r="E491" s="8">
        <v>2.98E-2</v>
      </c>
      <c r="F491" s="8">
        <v>0.01</v>
      </c>
    </row>
    <row r="492" spans="4:6" ht="15" x14ac:dyDescent="0.25">
      <c r="D492" s="5">
        <v>40521</v>
      </c>
      <c r="E492" s="8">
        <v>3.3099999999999997E-2</v>
      </c>
      <c r="F492" s="8">
        <v>0.01</v>
      </c>
    </row>
    <row r="493" spans="4:6" ht="15" x14ac:dyDescent="0.25">
      <c r="D493" s="5">
        <v>40522</v>
      </c>
      <c r="E493" s="8">
        <v>3.3000000000000002E-2</v>
      </c>
      <c r="F493" s="8">
        <v>0.01</v>
      </c>
    </row>
    <row r="494" spans="4:6" ht="15" x14ac:dyDescent="0.25">
      <c r="D494" s="5">
        <v>40525</v>
      </c>
      <c r="E494" s="8">
        <v>3.3300000000000003E-2</v>
      </c>
      <c r="F494" s="8">
        <v>0.01</v>
      </c>
    </row>
    <row r="495" spans="4:6" ht="15" x14ac:dyDescent="0.25">
      <c r="D495" s="5">
        <v>40526</v>
      </c>
      <c r="E495" s="8">
        <v>3.4200000000000001E-2</v>
      </c>
      <c r="F495" s="8">
        <v>0.01</v>
      </c>
    </row>
    <row r="496" spans="4:6" ht="15" x14ac:dyDescent="0.25">
      <c r="D496" s="5">
        <v>40527</v>
      </c>
      <c r="E496" s="8">
        <v>3.3700000000000001E-2</v>
      </c>
      <c r="F496" s="8">
        <v>0.01</v>
      </c>
    </row>
    <row r="497" spans="4:6" ht="15" x14ac:dyDescent="0.25">
      <c r="D497" s="5">
        <v>40528</v>
      </c>
      <c r="E497" s="8">
        <v>3.3799999999999997E-2</v>
      </c>
      <c r="F497" s="8">
        <v>0.01</v>
      </c>
    </row>
    <row r="498" spans="4:6" ht="15" x14ac:dyDescent="0.25">
      <c r="D498" s="5">
        <v>40529</v>
      </c>
      <c r="E498" s="8">
        <v>3.3099999999999997E-2</v>
      </c>
      <c r="F498" s="8">
        <v>0.01</v>
      </c>
    </row>
    <row r="499" spans="4:6" ht="15" x14ac:dyDescent="0.25">
      <c r="D499" s="5">
        <v>40532</v>
      </c>
      <c r="E499" s="8">
        <v>3.2400000000000005E-2</v>
      </c>
      <c r="F499" s="8">
        <v>0.01</v>
      </c>
    </row>
    <row r="500" spans="4:6" ht="15" x14ac:dyDescent="0.25">
      <c r="D500" s="5">
        <v>40533</v>
      </c>
      <c r="E500" s="8">
        <v>3.2199999999999999E-2</v>
      </c>
      <c r="F500" s="8">
        <v>0.01</v>
      </c>
    </row>
    <row r="501" spans="4:6" ht="15" x14ac:dyDescent="0.25">
      <c r="D501" s="5">
        <v>40534</v>
      </c>
      <c r="E501" s="8">
        <v>3.2000000000000001E-2</v>
      </c>
      <c r="F501" s="8">
        <v>0.01</v>
      </c>
    </row>
    <row r="502" spans="4:6" ht="15" x14ac:dyDescent="0.25">
      <c r="D502" s="5">
        <v>40535</v>
      </c>
      <c r="E502" s="8">
        <v>3.2099999999999997E-2</v>
      </c>
      <c r="F502" s="8">
        <v>0.01</v>
      </c>
    </row>
    <row r="503" spans="4:6" ht="15" x14ac:dyDescent="0.25">
      <c r="D503" s="5">
        <v>40539</v>
      </c>
      <c r="E503" s="8">
        <v>3.1899999999999998E-2</v>
      </c>
      <c r="F503" s="8">
        <v>0.01</v>
      </c>
    </row>
    <row r="504" spans="4:6" ht="15" x14ac:dyDescent="0.25">
      <c r="D504" s="5">
        <v>40540</v>
      </c>
      <c r="E504" s="8">
        <v>3.1899999999999998E-2</v>
      </c>
      <c r="F504" s="8">
        <v>0.01</v>
      </c>
    </row>
    <row r="505" spans="4:6" ht="15" x14ac:dyDescent="0.25">
      <c r="D505" s="5">
        <v>40541</v>
      </c>
      <c r="E505" s="8">
        <v>3.1899999999999998E-2</v>
      </c>
      <c r="F505" s="8">
        <v>0.01</v>
      </c>
    </row>
    <row r="506" spans="4:6" ht="15" x14ac:dyDescent="0.25">
      <c r="D506" s="5">
        <v>40542</v>
      </c>
      <c r="E506" s="8">
        <v>3.1899999999999998E-2</v>
      </c>
      <c r="F506" s="8">
        <v>0.01</v>
      </c>
    </row>
    <row r="507" spans="4:6" ht="15" x14ac:dyDescent="0.25">
      <c r="D507" s="5">
        <v>40543</v>
      </c>
      <c r="E507" s="8">
        <v>3.1099999999999999E-2</v>
      </c>
      <c r="F507" s="8">
        <v>0.01</v>
      </c>
    </row>
    <row r="508" spans="4:6" ht="15" x14ac:dyDescent="0.25">
      <c r="D508" s="5">
        <v>40546</v>
      </c>
      <c r="E508" s="8">
        <v>3.1200000000000002E-2</v>
      </c>
      <c r="F508" s="8">
        <v>0.01</v>
      </c>
    </row>
    <row r="509" spans="4:6" ht="15" x14ac:dyDescent="0.25">
      <c r="D509" s="5">
        <v>40547</v>
      </c>
      <c r="E509" s="8">
        <v>3.0600000000000002E-2</v>
      </c>
      <c r="F509" s="8">
        <v>0.01</v>
      </c>
    </row>
    <row r="510" spans="4:6" ht="15" x14ac:dyDescent="0.25">
      <c r="D510" s="5">
        <v>40548</v>
      </c>
      <c r="E510" s="8">
        <v>3.0800000000000001E-2</v>
      </c>
      <c r="F510" s="8">
        <v>0.01</v>
      </c>
    </row>
    <row r="511" spans="4:6" ht="15" x14ac:dyDescent="0.25">
      <c r="D511" s="5">
        <v>40550</v>
      </c>
      <c r="E511" s="8">
        <v>3.0699999999999998E-2</v>
      </c>
      <c r="F511" s="8">
        <v>0.01</v>
      </c>
    </row>
    <row r="512" spans="4:6" ht="15" x14ac:dyDescent="0.25">
      <c r="D512" s="5">
        <v>40553</v>
      </c>
      <c r="E512" s="8">
        <v>3.0499999999999999E-2</v>
      </c>
      <c r="F512" s="8">
        <v>0.01</v>
      </c>
    </row>
    <row r="513" spans="4:6" ht="15" x14ac:dyDescent="0.25">
      <c r="D513" s="5">
        <v>40554</v>
      </c>
      <c r="E513" s="8">
        <v>3.1E-2</v>
      </c>
      <c r="F513" s="8">
        <v>0.01</v>
      </c>
    </row>
    <row r="514" spans="4:6" ht="15" x14ac:dyDescent="0.25">
      <c r="D514" s="5">
        <v>40555</v>
      </c>
      <c r="E514" s="8">
        <v>3.2400000000000005E-2</v>
      </c>
      <c r="F514" s="8">
        <v>0.01</v>
      </c>
    </row>
    <row r="515" spans="4:6" ht="15" x14ac:dyDescent="0.25">
      <c r="D515" s="5">
        <v>40556</v>
      </c>
      <c r="E515" s="8">
        <v>3.2799999999999996E-2</v>
      </c>
      <c r="F515" s="8">
        <v>0.01</v>
      </c>
    </row>
    <row r="516" spans="4:6" ht="15" x14ac:dyDescent="0.25">
      <c r="D516" s="5">
        <v>40557</v>
      </c>
      <c r="E516" s="8">
        <v>3.2599999999999997E-2</v>
      </c>
      <c r="F516" s="8">
        <v>0.01</v>
      </c>
    </row>
    <row r="517" spans="4:6" ht="15" x14ac:dyDescent="0.25">
      <c r="D517" s="5">
        <v>40560</v>
      </c>
      <c r="E517" s="8">
        <v>3.2599999999999997E-2</v>
      </c>
      <c r="F517" s="8">
        <v>0.01</v>
      </c>
    </row>
    <row r="518" spans="4:6" ht="15" x14ac:dyDescent="0.25">
      <c r="D518" s="5">
        <v>40561</v>
      </c>
      <c r="E518" s="8">
        <v>3.2799999999999996E-2</v>
      </c>
      <c r="F518" s="8">
        <v>0.01</v>
      </c>
    </row>
    <row r="519" spans="4:6" ht="15" x14ac:dyDescent="0.25">
      <c r="D519" s="5">
        <v>40562</v>
      </c>
      <c r="E519" s="8">
        <v>3.3099999999999997E-2</v>
      </c>
      <c r="F519" s="8">
        <v>0.01</v>
      </c>
    </row>
    <row r="520" spans="4:6" ht="15" x14ac:dyDescent="0.25">
      <c r="D520" s="5">
        <v>40563</v>
      </c>
      <c r="E520" s="8">
        <v>3.3599999999999998E-2</v>
      </c>
      <c r="F520" s="8">
        <v>0.01</v>
      </c>
    </row>
    <row r="521" spans="4:6" ht="15" x14ac:dyDescent="0.25">
      <c r="D521" s="5">
        <v>40564</v>
      </c>
      <c r="E521" s="8">
        <v>3.39E-2</v>
      </c>
      <c r="F521" s="8">
        <v>0.01</v>
      </c>
    </row>
    <row r="522" spans="4:6" ht="15" x14ac:dyDescent="0.25">
      <c r="D522" s="5">
        <v>40567</v>
      </c>
      <c r="E522" s="8">
        <v>3.3500000000000002E-2</v>
      </c>
      <c r="F522" s="8">
        <v>0.01</v>
      </c>
    </row>
    <row r="523" spans="4:6" ht="15" x14ac:dyDescent="0.25">
      <c r="D523" s="5">
        <v>40568</v>
      </c>
      <c r="E523" s="8">
        <v>3.3399999999999999E-2</v>
      </c>
      <c r="F523" s="8">
        <v>0.01</v>
      </c>
    </row>
    <row r="524" spans="4:6" ht="15" x14ac:dyDescent="0.25">
      <c r="D524" s="5">
        <v>40569</v>
      </c>
      <c r="E524" s="8">
        <v>3.3599999999999998E-2</v>
      </c>
      <c r="F524" s="8">
        <v>0.01</v>
      </c>
    </row>
    <row r="525" spans="4:6" ht="15" x14ac:dyDescent="0.25">
      <c r="D525" s="5">
        <v>40570</v>
      </c>
      <c r="E525" s="8">
        <v>3.4099999999999998E-2</v>
      </c>
      <c r="F525" s="8">
        <v>0.01</v>
      </c>
    </row>
    <row r="526" spans="4:6" ht="15" x14ac:dyDescent="0.25">
      <c r="D526" s="5">
        <v>40571</v>
      </c>
      <c r="E526" s="8">
        <v>3.39E-2</v>
      </c>
      <c r="F526" s="8">
        <v>0.01</v>
      </c>
    </row>
    <row r="527" spans="4:6" ht="15" x14ac:dyDescent="0.25">
      <c r="D527" s="5">
        <v>40574</v>
      </c>
      <c r="E527" s="8">
        <v>3.3500000000000002E-2</v>
      </c>
      <c r="F527" s="8">
        <v>0.01</v>
      </c>
    </row>
    <row r="528" spans="4:6" ht="15" x14ac:dyDescent="0.25">
      <c r="D528" s="5">
        <v>40575</v>
      </c>
      <c r="E528" s="8">
        <v>3.4200000000000001E-2</v>
      </c>
      <c r="F528" s="8">
        <v>0.01</v>
      </c>
    </row>
    <row r="529" spans="4:6" ht="15" x14ac:dyDescent="0.25">
      <c r="D529" s="5">
        <v>40576</v>
      </c>
      <c r="E529" s="8">
        <v>3.4200000000000001E-2</v>
      </c>
      <c r="F529" s="8">
        <v>0.01</v>
      </c>
    </row>
    <row r="530" spans="4:6" ht="15" x14ac:dyDescent="0.25">
      <c r="D530" s="5">
        <v>40577</v>
      </c>
      <c r="E530" s="8">
        <v>3.27E-2</v>
      </c>
      <c r="F530" s="8">
        <v>0.01</v>
      </c>
    </row>
    <row r="531" spans="4:6" ht="15" x14ac:dyDescent="0.25">
      <c r="D531" s="5">
        <v>40578</v>
      </c>
      <c r="E531" s="8">
        <v>3.3700000000000001E-2</v>
      </c>
      <c r="F531" s="8">
        <v>0.01</v>
      </c>
    </row>
    <row r="532" spans="4:6" ht="15" x14ac:dyDescent="0.25">
      <c r="D532" s="5">
        <v>40581</v>
      </c>
      <c r="E532" s="8">
        <v>3.4200000000000001E-2</v>
      </c>
      <c r="F532" s="8">
        <v>0.01</v>
      </c>
    </row>
    <row r="533" spans="4:6" ht="15" x14ac:dyDescent="0.25">
      <c r="D533" s="5">
        <v>40582</v>
      </c>
      <c r="E533" s="8">
        <v>3.3799999999999997E-2</v>
      </c>
      <c r="F533" s="8">
        <v>0.01</v>
      </c>
    </row>
    <row r="534" spans="4:6" ht="15" x14ac:dyDescent="0.25">
      <c r="D534" s="5">
        <v>40583</v>
      </c>
      <c r="E534" s="8">
        <v>3.44E-2</v>
      </c>
      <c r="F534" s="8">
        <v>0.01</v>
      </c>
    </row>
    <row r="535" spans="4:6" ht="15" x14ac:dyDescent="0.25">
      <c r="D535" s="5">
        <v>40584</v>
      </c>
      <c r="E535" s="8">
        <v>3.3799999999999997E-2</v>
      </c>
      <c r="F535" s="8">
        <v>0.01</v>
      </c>
    </row>
    <row r="536" spans="4:6" ht="15" x14ac:dyDescent="0.25">
      <c r="D536" s="5">
        <v>40585</v>
      </c>
      <c r="E536" s="8">
        <v>3.3399999999999999E-2</v>
      </c>
      <c r="F536" s="8">
        <v>0.01</v>
      </c>
    </row>
    <row r="537" spans="4:6" ht="15" x14ac:dyDescent="0.25">
      <c r="D537" s="5">
        <v>40588</v>
      </c>
      <c r="E537" s="8">
        <v>3.3599999999999998E-2</v>
      </c>
      <c r="F537" s="8">
        <v>0.01</v>
      </c>
    </row>
    <row r="538" spans="4:6" ht="15" x14ac:dyDescent="0.25">
      <c r="D538" s="5">
        <v>40589</v>
      </c>
      <c r="E538" s="8">
        <v>3.32E-2</v>
      </c>
      <c r="F538" s="8">
        <v>0.01</v>
      </c>
    </row>
    <row r="539" spans="4:6" ht="15" x14ac:dyDescent="0.25">
      <c r="D539" s="5">
        <v>40590</v>
      </c>
      <c r="E539" s="8">
        <v>3.3099999999999997E-2</v>
      </c>
      <c r="F539" s="8">
        <v>0.01</v>
      </c>
    </row>
    <row r="540" spans="4:6" ht="15" x14ac:dyDescent="0.25">
      <c r="D540" s="5">
        <v>40591</v>
      </c>
      <c r="E540" s="8">
        <v>3.2799999999999996E-2</v>
      </c>
      <c r="F540" s="8">
        <v>0.01</v>
      </c>
    </row>
    <row r="541" spans="4:6" ht="15" x14ac:dyDescent="0.25">
      <c r="D541" s="5">
        <v>40592</v>
      </c>
      <c r="E541" s="8">
        <v>3.32E-2</v>
      </c>
      <c r="F541" s="8">
        <v>0.01</v>
      </c>
    </row>
    <row r="542" spans="4:6" ht="15" x14ac:dyDescent="0.25">
      <c r="D542" s="5">
        <v>40595</v>
      </c>
      <c r="E542" s="8">
        <v>3.2799999999999996E-2</v>
      </c>
      <c r="F542" s="8">
        <v>0.01</v>
      </c>
    </row>
    <row r="543" spans="4:6" ht="15" x14ac:dyDescent="0.25">
      <c r="D543" s="5">
        <v>40596</v>
      </c>
      <c r="E543" s="8">
        <v>3.32E-2</v>
      </c>
      <c r="F543" s="8">
        <v>0.01</v>
      </c>
    </row>
    <row r="544" spans="4:6" ht="15" x14ac:dyDescent="0.25">
      <c r="D544" s="5">
        <v>40597</v>
      </c>
      <c r="E544" s="8">
        <v>3.32E-2</v>
      </c>
      <c r="F544" s="8">
        <v>0.01</v>
      </c>
    </row>
    <row r="545" spans="4:6" ht="15" x14ac:dyDescent="0.25">
      <c r="D545" s="5">
        <v>40598</v>
      </c>
      <c r="E545" s="8">
        <v>3.2899999999999999E-2</v>
      </c>
      <c r="F545" s="8">
        <v>0.01</v>
      </c>
    </row>
    <row r="546" spans="4:6" ht="15" x14ac:dyDescent="0.25">
      <c r="D546" s="5">
        <v>40599</v>
      </c>
      <c r="E546" s="8">
        <v>3.3300000000000003E-2</v>
      </c>
      <c r="F546" s="8">
        <v>0.01</v>
      </c>
    </row>
    <row r="547" spans="4:6" ht="15" x14ac:dyDescent="0.25">
      <c r="D547" s="5">
        <v>40602</v>
      </c>
      <c r="E547" s="8">
        <v>3.3500000000000002E-2</v>
      </c>
      <c r="F547" s="8">
        <v>0.01</v>
      </c>
    </row>
    <row r="548" spans="4:6" ht="15" x14ac:dyDescent="0.25">
      <c r="D548" s="5">
        <v>40603</v>
      </c>
      <c r="E548" s="8">
        <v>3.3399999999999999E-2</v>
      </c>
      <c r="F548" s="8">
        <v>0.01</v>
      </c>
    </row>
    <row r="549" spans="4:6" ht="15" x14ac:dyDescent="0.25">
      <c r="D549" s="5">
        <v>40604</v>
      </c>
      <c r="E549" s="8">
        <v>3.39E-2</v>
      </c>
      <c r="F549" s="8">
        <v>0.01</v>
      </c>
    </row>
    <row r="550" spans="4:6" ht="15" x14ac:dyDescent="0.25">
      <c r="D550" s="5">
        <v>40605</v>
      </c>
      <c r="E550" s="8">
        <v>3.5900000000000001E-2</v>
      </c>
      <c r="F550" s="8">
        <v>0.01</v>
      </c>
    </row>
    <row r="551" spans="4:6" ht="15" x14ac:dyDescent="0.25">
      <c r="D551" s="5">
        <v>40606</v>
      </c>
      <c r="E551" s="8">
        <v>3.5299999999999998E-2</v>
      </c>
      <c r="F551" s="8">
        <v>0.01</v>
      </c>
    </row>
    <row r="552" spans="4:6" ht="15" x14ac:dyDescent="0.25">
      <c r="D552" s="5">
        <v>40609</v>
      </c>
      <c r="E552" s="8">
        <v>3.5099999999999999E-2</v>
      </c>
      <c r="F552" s="8">
        <v>0.01</v>
      </c>
    </row>
    <row r="553" spans="4:6" ht="15" x14ac:dyDescent="0.25">
      <c r="D553" s="5">
        <v>40610</v>
      </c>
      <c r="E553" s="8">
        <v>3.5200000000000002E-2</v>
      </c>
      <c r="F553" s="8">
        <v>0.01</v>
      </c>
    </row>
    <row r="554" spans="4:6" ht="15" x14ac:dyDescent="0.25">
      <c r="D554" s="5">
        <v>40611</v>
      </c>
      <c r="E554" s="8">
        <v>3.5299999999999998E-2</v>
      </c>
      <c r="F554" s="8">
        <v>0.01</v>
      </c>
    </row>
    <row r="555" spans="4:6" ht="15" x14ac:dyDescent="0.25">
      <c r="D555" s="5">
        <v>40612</v>
      </c>
      <c r="E555" s="8">
        <v>3.5000000000000003E-2</v>
      </c>
      <c r="F555" s="8">
        <v>0.01</v>
      </c>
    </row>
    <row r="556" spans="4:6" ht="15" x14ac:dyDescent="0.25">
      <c r="D556" s="5">
        <v>40613</v>
      </c>
      <c r="E556" s="8">
        <v>3.4700000000000002E-2</v>
      </c>
      <c r="F556" s="8">
        <v>0.01</v>
      </c>
    </row>
    <row r="557" spans="4:6" ht="15" x14ac:dyDescent="0.25">
      <c r="D557" s="5">
        <v>40616</v>
      </c>
      <c r="E557" s="8">
        <v>3.6200000000000003E-2</v>
      </c>
      <c r="F557" s="8">
        <v>0.01</v>
      </c>
    </row>
    <row r="558" spans="4:6" ht="15" x14ac:dyDescent="0.25">
      <c r="D558" s="5">
        <v>40617</v>
      </c>
      <c r="E558" s="8">
        <v>3.4700000000000002E-2</v>
      </c>
      <c r="F558" s="8">
        <v>0.01</v>
      </c>
    </row>
    <row r="559" spans="4:6" ht="15" x14ac:dyDescent="0.25">
      <c r="D559" s="5">
        <v>40618</v>
      </c>
      <c r="E559" s="8">
        <v>3.4099999999999998E-2</v>
      </c>
      <c r="F559" s="8">
        <v>0.01</v>
      </c>
    </row>
    <row r="560" spans="4:6" ht="15" x14ac:dyDescent="0.25">
      <c r="D560" s="5">
        <v>40619</v>
      </c>
      <c r="E560" s="8">
        <v>3.49E-2</v>
      </c>
      <c r="F560" s="8">
        <v>0.01</v>
      </c>
    </row>
    <row r="561" spans="4:6" ht="15" x14ac:dyDescent="0.25">
      <c r="D561" s="5">
        <v>40620</v>
      </c>
      <c r="E561" s="8">
        <v>3.6000000000000004E-2</v>
      </c>
      <c r="F561" s="8">
        <v>0.01</v>
      </c>
    </row>
    <row r="562" spans="4:6" ht="15" x14ac:dyDescent="0.25">
      <c r="D562" s="5">
        <v>40623</v>
      </c>
      <c r="E562" s="8">
        <v>3.6499999999999998E-2</v>
      </c>
      <c r="F562" s="8">
        <v>0.01</v>
      </c>
    </row>
    <row r="563" spans="4:6" ht="15" x14ac:dyDescent="0.25">
      <c r="D563" s="5">
        <v>40624</v>
      </c>
      <c r="E563" s="8">
        <v>3.6000000000000004E-2</v>
      </c>
      <c r="F563" s="8">
        <v>0.01</v>
      </c>
    </row>
    <row r="564" spans="4:6" ht="15" x14ac:dyDescent="0.25">
      <c r="D564" s="5">
        <v>40625</v>
      </c>
      <c r="E564" s="8">
        <v>3.5799999999999998E-2</v>
      </c>
      <c r="F564" s="8">
        <v>0.01</v>
      </c>
    </row>
    <row r="565" spans="4:6" ht="15" x14ac:dyDescent="0.25">
      <c r="D565" s="5">
        <v>40626</v>
      </c>
      <c r="E565" s="8">
        <v>3.5200000000000002E-2</v>
      </c>
      <c r="F565" s="8">
        <v>0.01</v>
      </c>
    </row>
    <row r="566" spans="4:6" ht="15" x14ac:dyDescent="0.25">
      <c r="D566" s="5">
        <v>40627</v>
      </c>
      <c r="E566" s="8">
        <v>3.56E-2</v>
      </c>
      <c r="F566" s="8">
        <v>0.01</v>
      </c>
    </row>
    <row r="567" spans="4:6" ht="15" x14ac:dyDescent="0.25">
      <c r="D567" s="5">
        <v>40630</v>
      </c>
      <c r="E567" s="8">
        <v>3.6000000000000004E-2</v>
      </c>
      <c r="F567" s="8">
        <v>0.01</v>
      </c>
    </row>
    <row r="568" spans="4:6" ht="15" x14ac:dyDescent="0.25">
      <c r="D568" s="5">
        <v>40631</v>
      </c>
      <c r="E568" s="8">
        <v>3.6400000000000002E-2</v>
      </c>
      <c r="F568" s="8">
        <v>0.01</v>
      </c>
    </row>
    <row r="569" spans="4:6" ht="15" x14ac:dyDescent="0.25">
      <c r="D569" s="5">
        <v>40632</v>
      </c>
      <c r="E569" s="8">
        <v>3.6200000000000003E-2</v>
      </c>
      <c r="F569" s="8">
        <v>0.01</v>
      </c>
    </row>
    <row r="570" spans="4:6" ht="15" x14ac:dyDescent="0.25">
      <c r="D570" s="5">
        <v>40633</v>
      </c>
      <c r="E570" s="8">
        <v>3.6600000000000001E-2</v>
      </c>
      <c r="F570" s="8">
        <v>0.01</v>
      </c>
    </row>
    <row r="571" spans="4:6" ht="15" x14ac:dyDescent="0.25">
      <c r="D571" s="5">
        <v>40634</v>
      </c>
      <c r="E571" s="8">
        <v>3.6699999999999997E-2</v>
      </c>
      <c r="F571" s="8">
        <v>0.01</v>
      </c>
    </row>
    <row r="572" spans="4:6" ht="15" x14ac:dyDescent="0.25">
      <c r="D572" s="5">
        <v>40637</v>
      </c>
      <c r="E572" s="8">
        <v>3.6699999999999997E-2</v>
      </c>
      <c r="F572" s="8">
        <v>0.01</v>
      </c>
    </row>
    <row r="573" spans="4:6" ht="15" x14ac:dyDescent="0.25">
      <c r="D573" s="5">
        <v>40638</v>
      </c>
      <c r="E573" s="8">
        <v>3.6799999999999999E-2</v>
      </c>
      <c r="F573" s="8">
        <v>0.01</v>
      </c>
    </row>
    <row r="574" spans="4:6" ht="15" x14ac:dyDescent="0.25">
      <c r="D574" s="5">
        <v>40639</v>
      </c>
      <c r="E574" s="8">
        <v>3.7000000000000005E-2</v>
      </c>
      <c r="F574" s="8">
        <v>0.01</v>
      </c>
    </row>
    <row r="575" spans="4:6" ht="15" x14ac:dyDescent="0.25">
      <c r="D575" s="5">
        <v>40640</v>
      </c>
      <c r="E575" s="8">
        <v>3.6699999999999997E-2</v>
      </c>
      <c r="F575" s="8">
        <v>0.01</v>
      </c>
    </row>
    <row r="576" spans="4:6" ht="15" x14ac:dyDescent="0.25">
      <c r="D576" s="5">
        <v>40641</v>
      </c>
      <c r="E576" s="8">
        <v>3.7400000000000003E-2</v>
      </c>
      <c r="F576" s="8">
        <v>0.01</v>
      </c>
    </row>
    <row r="577" spans="4:6" ht="15" x14ac:dyDescent="0.25">
      <c r="D577" s="5">
        <v>40644</v>
      </c>
      <c r="E577" s="8">
        <v>3.7499999999999999E-2</v>
      </c>
      <c r="F577" s="8">
        <v>0.01</v>
      </c>
    </row>
    <row r="578" spans="4:6" ht="15" x14ac:dyDescent="0.25">
      <c r="D578" s="5">
        <v>40645</v>
      </c>
      <c r="E578" s="8">
        <v>3.7000000000000005E-2</v>
      </c>
      <c r="F578" s="8">
        <v>0.01</v>
      </c>
    </row>
    <row r="579" spans="4:6" ht="15" x14ac:dyDescent="0.25">
      <c r="D579" s="5">
        <v>40646</v>
      </c>
      <c r="E579" s="8">
        <v>3.7000000000000005E-2</v>
      </c>
      <c r="F579" s="8">
        <v>1.2500000000000001E-2</v>
      </c>
    </row>
    <row r="580" spans="4:6" ht="15" x14ac:dyDescent="0.25">
      <c r="D580" s="5">
        <v>40647</v>
      </c>
      <c r="E580" s="8">
        <v>3.7100000000000001E-2</v>
      </c>
      <c r="F580" s="8">
        <v>1.2500000000000001E-2</v>
      </c>
    </row>
    <row r="581" spans="4:6" ht="15" x14ac:dyDescent="0.25">
      <c r="D581" s="5">
        <v>40648</v>
      </c>
      <c r="E581" s="8">
        <v>3.6799999999999999E-2</v>
      </c>
      <c r="F581" s="8">
        <v>1.2500000000000001E-2</v>
      </c>
    </row>
    <row r="582" spans="4:6" ht="15" x14ac:dyDescent="0.25">
      <c r="D582" s="5">
        <v>40651</v>
      </c>
      <c r="E582" s="8">
        <v>3.6200000000000003E-2</v>
      </c>
      <c r="F582" s="8">
        <v>1.2500000000000001E-2</v>
      </c>
    </row>
    <row r="583" spans="4:6" ht="15" x14ac:dyDescent="0.25">
      <c r="D583" s="5">
        <v>40652</v>
      </c>
      <c r="E583" s="8">
        <v>3.6799999999999999E-2</v>
      </c>
      <c r="F583" s="8">
        <v>1.2500000000000001E-2</v>
      </c>
    </row>
    <row r="584" spans="4:6" ht="15" x14ac:dyDescent="0.25">
      <c r="D584" s="5">
        <v>40653</v>
      </c>
      <c r="E584" s="8">
        <v>3.73E-2</v>
      </c>
      <c r="F584" s="8">
        <v>1.2500000000000001E-2</v>
      </c>
    </row>
    <row r="585" spans="4:6" ht="15" x14ac:dyDescent="0.25">
      <c r="D585" s="5">
        <v>40654</v>
      </c>
      <c r="E585" s="8">
        <v>3.6699999999999997E-2</v>
      </c>
      <c r="F585" s="8">
        <v>1.2500000000000001E-2</v>
      </c>
    </row>
    <row r="586" spans="4:6" ht="15" x14ac:dyDescent="0.25">
      <c r="D586" s="5">
        <v>40659</v>
      </c>
      <c r="E586" s="8">
        <v>3.7000000000000005E-2</v>
      </c>
      <c r="F586" s="8">
        <v>1.2500000000000001E-2</v>
      </c>
    </row>
    <row r="587" spans="4:6" ht="15" x14ac:dyDescent="0.25">
      <c r="D587" s="5">
        <v>40660</v>
      </c>
      <c r="E587" s="8">
        <v>3.7499999999999999E-2</v>
      </c>
      <c r="F587" s="8">
        <v>1.2500000000000001E-2</v>
      </c>
    </row>
    <row r="588" spans="4:6" ht="15" x14ac:dyDescent="0.25">
      <c r="D588" s="5">
        <v>40661</v>
      </c>
      <c r="E588" s="8">
        <v>3.6799999999999999E-2</v>
      </c>
      <c r="F588" s="8">
        <v>1.2500000000000001E-2</v>
      </c>
    </row>
    <row r="589" spans="4:6" ht="15" x14ac:dyDescent="0.25">
      <c r="D589" s="5">
        <v>40662</v>
      </c>
      <c r="E589" s="8">
        <v>3.6799999999999999E-2</v>
      </c>
      <c r="F589" s="8">
        <v>1.2500000000000001E-2</v>
      </c>
    </row>
    <row r="590" spans="4:6" ht="15" x14ac:dyDescent="0.25">
      <c r="D590" s="5">
        <v>40665</v>
      </c>
      <c r="E590" s="8">
        <v>3.7000000000000005E-2</v>
      </c>
      <c r="F590" s="8">
        <v>1.2500000000000001E-2</v>
      </c>
    </row>
    <row r="591" spans="4:6" ht="15" x14ac:dyDescent="0.25">
      <c r="D591" s="5">
        <v>40666</v>
      </c>
      <c r="E591" s="8">
        <v>3.7100000000000001E-2</v>
      </c>
      <c r="F591" s="8">
        <v>1.2500000000000001E-2</v>
      </c>
    </row>
    <row r="592" spans="4:6" ht="15" x14ac:dyDescent="0.25">
      <c r="D592" s="5">
        <v>40667</v>
      </c>
      <c r="E592" s="8">
        <v>3.7200000000000004E-2</v>
      </c>
      <c r="F592" s="8">
        <v>1.2500000000000001E-2</v>
      </c>
    </row>
    <row r="593" spans="4:6" ht="15" x14ac:dyDescent="0.25">
      <c r="D593" s="5">
        <v>40668</v>
      </c>
      <c r="E593" s="8">
        <v>3.6699999999999997E-2</v>
      </c>
      <c r="F593" s="8">
        <v>1.2500000000000001E-2</v>
      </c>
    </row>
    <row r="594" spans="4:6" ht="15" x14ac:dyDescent="0.25">
      <c r="D594" s="5">
        <v>40669</v>
      </c>
      <c r="E594" s="8">
        <v>3.5900000000000001E-2</v>
      </c>
      <c r="F594" s="8">
        <v>1.2500000000000001E-2</v>
      </c>
    </row>
    <row r="595" spans="4:6" ht="15" x14ac:dyDescent="0.25">
      <c r="D595" s="5">
        <v>40672</v>
      </c>
      <c r="E595" s="8">
        <v>3.5499999999999997E-2</v>
      </c>
      <c r="F595" s="8">
        <v>1.2500000000000001E-2</v>
      </c>
    </row>
    <row r="596" spans="4:6" ht="15" x14ac:dyDescent="0.25">
      <c r="D596" s="5">
        <v>40673</v>
      </c>
      <c r="E596" s="8">
        <v>3.6000000000000004E-2</v>
      </c>
      <c r="F596" s="8">
        <v>1.2500000000000001E-2</v>
      </c>
    </row>
    <row r="597" spans="4:6" ht="15" x14ac:dyDescent="0.25">
      <c r="D597" s="5">
        <v>40674</v>
      </c>
      <c r="E597" s="8">
        <v>3.6000000000000004E-2</v>
      </c>
      <c r="F597" s="8">
        <v>1.2500000000000001E-2</v>
      </c>
    </row>
    <row r="598" spans="4:6" ht="15" x14ac:dyDescent="0.25">
      <c r="D598" s="5">
        <v>40675</v>
      </c>
      <c r="E598" s="8">
        <v>3.5699999999999996E-2</v>
      </c>
      <c r="F598" s="8">
        <v>1.2500000000000001E-2</v>
      </c>
    </row>
    <row r="599" spans="4:6" ht="15" x14ac:dyDescent="0.25">
      <c r="D599" s="5">
        <v>40676</v>
      </c>
      <c r="E599" s="8">
        <v>3.5099999999999999E-2</v>
      </c>
      <c r="F599" s="8">
        <v>1.2500000000000001E-2</v>
      </c>
    </row>
    <row r="600" spans="4:6" ht="15" x14ac:dyDescent="0.25">
      <c r="D600" s="5">
        <v>40679</v>
      </c>
      <c r="E600" s="8">
        <v>3.6000000000000004E-2</v>
      </c>
      <c r="F600" s="8">
        <v>1.2500000000000001E-2</v>
      </c>
    </row>
    <row r="601" spans="4:6" ht="15" x14ac:dyDescent="0.25">
      <c r="D601" s="5">
        <v>40680</v>
      </c>
      <c r="E601" s="8">
        <v>3.5499999999999997E-2</v>
      </c>
      <c r="F601" s="8">
        <v>1.2500000000000001E-2</v>
      </c>
    </row>
    <row r="602" spans="4:6" ht="15" x14ac:dyDescent="0.25">
      <c r="D602" s="5">
        <v>40681</v>
      </c>
      <c r="E602" s="8">
        <v>3.5900000000000001E-2</v>
      </c>
      <c r="F602" s="8">
        <v>1.2500000000000001E-2</v>
      </c>
    </row>
    <row r="603" spans="4:6" ht="15" x14ac:dyDescent="0.25">
      <c r="D603" s="5">
        <v>40682</v>
      </c>
      <c r="E603" s="8">
        <v>3.5799999999999998E-2</v>
      </c>
      <c r="F603" s="8">
        <v>1.2500000000000001E-2</v>
      </c>
    </row>
    <row r="604" spans="4:6" ht="15" x14ac:dyDescent="0.25">
      <c r="D604" s="5">
        <v>40683</v>
      </c>
      <c r="E604" s="8">
        <v>3.5299999999999998E-2</v>
      </c>
      <c r="F604" s="8">
        <v>1.2500000000000001E-2</v>
      </c>
    </row>
    <row r="605" spans="4:6" ht="15" x14ac:dyDescent="0.25">
      <c r="D605" s="5">
        <v>40686</v>
      </c>
      <c r="E605" s="8">
        <v>3.56E-2</v>
      </c>
      <c r="F605" s="8">
        <v>1.2500000000000001E-2</v>
      </c>
    </row>
    <row r="606" spans="4:6" ht="15" x14ac:dyDescent="0.25">
      <c r="D606" s="5">
        <v>40687</v>
      </c>
      <c r="E606" s="8">
        <v>3.5799999999999998E-2</v>
      </c>
      <c r="F606" s="8">
        <v>1.2500000000000001E-2</v>
      </c>
    </row>
    <row r="607" spans="4:6" ht="15" x14ac:dyDescent="0.25">
      <c r="D607" s="5">
        <v>40688</v>
      </c>
      <c r="E607" s="8">
        <v>3.5499999999999997E-2</v>
      </c>
      <c r="F607" s="8">
        <v>1.2500000000000001E-2</v>
      </c>
    </row>
    <row r="608" spans="4:6" ht="15" x14ac:dyDescent="0.25">
      <c r="D608" s="5">
        <v>40689</v>
      </c>
      <c r="E608" s="8">
        <v>3.4700000000000002E-2</v>
      </c>
      <c r="F608" s="8">
        <v>1.2500000000000001E-2</v>
      </c>
    </row>
    <row r="609" spans="4:6" ht="15" x14ac:dyDescent="0.25">
      <c r="D609" s="5">
        <v>40690</v>
      </c>
      <c r="E609" s="8">
        <v>3.49E-2</v>
      </c>
      <c r="F609" s="8">
        <v>1.2500000000000001E-2</v>
      </c>
    </row>
    <row r="610" spans="4:6" ht="15" x14ac:dyDescent="0.25">
      <c r="D610" s="5">
        <v>40693</v>
      </c>
      <c r="E610" s="8">
        <v>3.5099999999999999E-2</v>
      </c>
      <c r="F610" s="8">
        <v>1.2500000000000001E-2</v>
      </c>
    </row>
    <row r="611" spans="4:6" ht="15" x14ac:dyDescent="0.25">
      <c r="D611" s="5">
        <v>40694</v>
      </c>
      <c r="E611" s="8">
        <v>3.56E-2</v>
      </c>
      <c r="F611" s="8">
        <v>1.2500000000000001E-2</v>
      </c>
    </row>
    <row r="612" spans="4:6" ht="15" x14ac:dyDescent="0.25">
      <c r="D612" s="5">
        <v>40695</v>
      </c>
      <c r="E612" s="8">
        <v>3.5099999999999999E-2</v>
      </c>
      <c r="F612" s="8">
        <v>1.2500000000000001E-2</v>
      </c>
    </row>
    <row r="613" spans="4:6" ht="15" x14ac:dyDescent="0.25">
      <c r="D613" s="5">
        <v>40696</v>
      </c>
      <c r="E613" s="8">
        <v>3.5299999999999998E-2</v>
      </c>
      <c r="F613" s="8">
        <v>1.2500000000000001E-2</v>
      </c>
    </row>
    <row r="614" spans="4:6" ht="15" x14ac:dyDescent="0.25">
      <c r="D614" s="5">
        <v>40697</v>
      </c>
      <c r="E614" s="8">
        <v>3.5699999999999996E-2</v>
      </c>
      <c r="F614" s="8">
        <v>1.2500000000000001E-2</v>
      </c>
    </row>
    <row r="615" spans="4:6" ht="15" x14ac:dyDescent="0.25">
      <c r="D615" s="5">
        <v>40700</v>
      </c>
      <c r="E615" s="8">
        <v>3.56E-2</v>
      </c>
      <c r="F615" s="8">
        <v>1.2500000000000001E-2</v>
      </c>
    </row>
    <row r="616" spans="4:6" ht="15" x14ac:dyDescent="0.25">
      <c r="D616" s="5">
        <v>40701</v>
      </c>
      <c r="E616" s="8">
        <v>3.5200000000000002E-2</v>
      </c>
      <c r="F616" s="8">
        <v>1.2500000000000001E-2</v>
      </c>
    </row>
    <row r="617" spans="4:6" ht="15" x14ac:dyDescent="0.25">
      <c r="D617" s="5">
        <v>40702</v>
      </c>
      <c r="E617" s="8">
        <v>3.5200000000000002E-2</v>
      </c>
      <c r="F617" s="8">
        <v>1.2500000000000001E-2</v>
      </c>
    </row>
    <row r="618" spans="4:6" ht="15" x14ac:dyDescent="0.25">
      <c r="D618" s="5">
        <v>40703</v>
      </c>
      <c r="E618" s="8">
        <v>3.4700000000000002E-2</v>
      </c>
      <c r="F618" s="8">
        <v>1.2500000000000001E-2</v>
      </c>
    </row>
    <row r="619" spans="4:6" ht="15" x14ac:dyDescent="0.25">
      <c r="D619" s="5">
        <v>40704</v>
      </c>
      <c r="E619" s="8">
        <v>3.4700000000000002E-2</v>
      </c>
      <c r="F619" s="8">
        <v>1.2500000000000001E-2</v>
      </c>
    </row>
    <row r="620" spans="4:6" ht="15" x14ac:dyDescent="0.25">
      <c r="D620" s="5">
        <v>40707</v>
      </c>
      <c r="E620" s="8">
        <v>3.4300000000000004E-2</v>
      </c>
      <c r="F620" s="8">
        <v>1.2500000000000001E-2</v>
      </c>
    </row>
    <row r="621" spans="4:6" ht="15" x14ac:dyDescent="0.25">
      <c r="D621" s="5">
        <v>40708</v>
      </c>
      <c r="E621" s="8">
        <v>3.5400000000000001E-2</v>
      </c>
      <c r="F621" s="8">
        <v>1.2500000000000001E-2</v>
      </c>
    </row>
    <row r="622" spans="4:6" ht="15" x14ac:dyDescent="0.25">
      <c r="D622" s="5">
        <v>40709</v>
      </c>
      <c r="E622" s="8">
        <v>3.4700000000000002E-2</v>
      </c>
      <c r="F622" s="8">
        <v>1.2500000000000001E-2</v>
      </c>
    </row>
    <row r="623" spans="4:6" ht="15" x14ac:dyDescent="0.25">
      <c r="D623" s="5">
        <v>40710</v>
      </c>
      <c r="E623" s="8">
        <v>3.5299999999999998E-2</v>
      </c>
      <c r="F623" s="8">
        <v>1.2500000000000001E-2</v>
      </c>
    </row>
    <row r="624" spans="4:6" ht="15" x14ac:dyDescent="0.25">
      <c r="D624" s="5">
        <v>40711</v>
      </c>
      <c r="E624" s="8">
        <v>3.5400000000000001E-2</v>
      </c>
      <c r="F624" s="8">
        <v>1.2500000000000001E-2</v>
      </c>
    </row>
    <row r="625" spans="4:6" ht="15" x14ac:dyDescent="0.25">
      <c r="D625" s="5">
        <v>40714</v>
      </c>
      <c r="E625" s="8">
        <v>3.5200000000000002E-2</v>
      </c>
      <c r="F625" s="8">
        <v>1.2500000000000001E-2</v>
      </c>
    </row>
    <row r="626" spans="4:6" ht="15" x14ac:dyDescent="0.25">
      <c r="D626" s="5">
        <v>40715</v>
      </c>
      <c r="E626" s="8">
        <v>3.5400000000000001E-2</v>
      </c>
      <c r="F626" s="8">
        <v>1.2500000000000001E-2</v>
      </c>
    </row>
    <row r="627" spans="4:6" ht="15" x14ac:dyDescent="0.25">
      <c r="D627" s="5">
        <v>40716</v>
      </c>
      <c r="E627" s="8">
        <v>3.5400000000000001E-2</v>
      </c>
      <c r="F627" s="8">
        <v>1.2500000000000001E-2</v>
      </c>
    </row>
    <row r="628" spans="4:6" ht="15" x14ac:dyDescent="0.25">
      <c r="D628" s="5">
        <v>40717</v>
      </c>
      <c r="E628" s="8">
        <v>3.56E-2</v>
      </c>
      <c r="F628" s="8">
        <v>1.2500000000000001E-2</v>
      </c>
    </row>
    <row r="629" spans="4:6" ht="15" x14ac:dyDescent="0.25">
      <c r="D629" s="5">
        <v>40718</v>
      </c>
      <c r="E629" s="8">
        <v>3.56E-2</v>
      </c>
      <c r="F629" s="8">
        <v>1.2500000000000001E-2</v>
      </c>
    </row>
    <row r="630" spans="4:6" ht="15" x14ac:dyDescent="0.25">
      <c r="D630" s="5">
        <v>40721</v>
      </c>
      <c r="E630" s="8">
        <v>3.6299999999999999E-2</v>
      </c>
      <c r="F630" s="8">
        <v>1.2500000000000001E-2</v>
      </c>
    </row>
    <row r="631" spans="4:6" ht="15" x14ac:dyDescent="0.25">
      <c r="D631" s="5">
        <v>40722</v>
      </c>
      <c r="E631" s="8">
        <v>3.6699999999999997E-2</v>
      </c>
      <c r="F631" s="8">
        <v>1.2500000000000001E-2</v>
      </c>
    </row>
    <row r="632" spans="4:6" ht="15" x14ac:dyDescent="0.25">
      <c r="D632" s="5">
        <v>40723</v>
      </c>
      <c r="E632" s="8">
        <v>3.6499999999999998E-2</v>
      </c>
      <c r="F632" s="8">
        <v>1.2500000000000001E-2</v>
      </c>
    </row>
    <row r="633" spans="4:6" ht="15" x14ac:dyDescent="0.25">
      <c r="D633" s="5">
        <v>40724</v>
      </c>
      <c r="E633" s="8">
        <v>3.6600000000000001E-2</v>
      </c>
      <c r="F633" s="8">
        <v>1.2500000000000001E-2</v>
      </c>
    </row>
    <row r="634" spans="4:6" ht="15" x14ac:dyDescent="0.25">
      <c r="D634" s="5">
        <v>40725</v>
      </c>
      <c r="E634" s="8">
        <v>3.6299999999999999E-2</v>
      </c>
      <c r="F634" s="8">
        <v>1.2500000000000001E-2</v>
      </c>
    </row>
    <row r="635" spans="4:6" ht="15" x14ac:dyDescent="0.25">
      <c r="D635" s="5">
        <v>40728</v>
      </c>
      <c r="E635" s="8">
        <v>3.6299999999999999E-2</v>
      </c>
      <c r="F635" s="8">
        <v>1.2500000000000001E-2</v>
      </c>
    </row>
    <row r="636" spans="4:6" ht="15" x14ac:dyDescent="0.25">
      <c r="D636" s="5">
        <v>40730</v>
      </c>
      <c r="E636" s="8">
        <v>3.56E-2</v>
      </c>
      <c r="F636" s="8">
        <v>1.2500000000000001E-2</v>
      </c>
    </row>
    <row r="637" spans="4:6" ht="15" x14ac:dyDescent="0.25">
      <c r="D637" s="5">
        <v>40731</v>
      </c>
      <c r="E637" s="8">
        <v>3.5699999999999996E-2</v>
      </c>
      <c r="F637" s="8">
        <v>1.2500000000000001E-2</v>
      </c>
    </row>
    <row r="638" spans="4:6" ht="15" x14ac:dyDescent="0.25">
      <c r="D638" s="5">
        <v>40732</v>
      </c>
      <c r="E638" s="8">
        <v>3.5400000000000001E-2</v>
      </c>
      <c r="F638" s="8">
        <v>1.2500000000000001E-2</v>
      </c>
    </row>
    <row r="639" spans="4:6" ht="15" x14ac:dyDescent="0.25">
      <c r="D639" s="5">
        <v>40735</v>
      </c>
      <c r="E639" s="8">
        <v>3.5299999999999998E-2</v>
      </c>
      <c r="F639" s="8">
        <v>1.2500000000000001E-2</v>
      </c>
    </row>
    <row r="640" spans="4:6" ht="15" x14ac:dyDescent="0.25">
      <c r="D640" s="5">
        <v>40736</v>
      </c>
      <c r="E640" s="8">
        <v>3.56E-2</v>
      </c>
      <c r="F640" s="8">
        <v>1.2500000000000001E-2</v>
      </c>
    </row>
    <row r="641" spans="4:6" ht="15" x14ac:dyDescent="0.25">
      <c r="D641" s="5">
        <v>40737</v>
      </c>
      <c r="E641" s="8">
        <v>3.5000000000000003E-2</v>
      </c>
      <c r="F641" s="8">
        <v>1.4999999999999999E-2</v>
      </c>
    </row>
    <row r="642" spans="4:6" ht="15" x14ac:dyDescent="0.25">
      <c r="D642" s="5">
        <v>40738</v>
      </c>
      <c r="E642" s="8">
        <v>3.5900000000000001E-2</v>
      </c>
      <c r="F642" s="8">
        <v>1.4999999999999999E-2</v>
      </c>
    </row>
    <row r="643" spans="4:6" ht="15" x14ac:dyDescent="0.25">
      <c r="D643" s="5">
        <v>40739</v>
      </c>
      <c r="E643" s="8">
        <v>3.5200000000000002E-2</v>
      </c>
      <c r="F643" s="8">
        <v>1.4999999999999999E-2</v>
      </c>
    </row>
    <row r="644" spans="4:6" ht="15" x14ac:dyDescent="0.25">
      <c r="D644" s="5">
        <v>40742</v>
      </c>
      <c r="E644" s="8">
        <v>3.6000000000000004E-2</v>
      </c>
      <c r="F644" s="8">
        <v>1.4999999999999999E-2</v>
      </c>
    </row>
    <row r="645" spans="4:6" ht="15" x14ac:dyDescent="0.25">
      <c r="D645" s="5">
        <v>40743</v>
      </c>
      <c r="E645" s="8">
        <v>3.5699999999999996E-2</v>
      </c>
      <c r="F645" s="8">
        <v>1.4999999999999999E-2</v>
      </c>
    </row>
    <row r="646" spans="4:6" ht="15" x14ac:dyDescent="0.25">
      <c r="D646" s="5">
        <v>40744</v>
      </c>
      <c r="E646" s="8">
        <v>3.5799999999999998E-2</v>
      </c>
      <c r="F646" s="8">
        <v>1.4999999999999999E-2</v>
      </c>
    </row>
    <row r="647" spans="4:6" ht="15" x14ac:dyDescent="0.25">
      <c r="D647" s="5">
        <v>40745</v>
      </c>
      <c r="E647" s="8">
        <v>3.6000000000000004E-2</v>
      </c>
      <c r="F647" s="8">
        <v>1.4999999999999999E-2</v>
      </c>
    </row>
    <row r="648" spans="4:6" ht="15" x14ac:dyDescent="0.25">
      <c r="D648" s="5">
        <v>40746</v>
      </c>
      <c r="E648" s="8">
        <v>3.6200000000000003E-2</v>
      </c>
      <c r="F648" s="8">
        <v>1.4999999999999999E-2</v>
      </c>
    </row>
    <row r="649" spans="4:6" ht="15" x14ac:dyDescent="0.25">
      <c r="D649" s="5">
        <v>40749</v>
      </c>
      <c r="E649" s="8">
        <v>3.5499999999999997E-2</v>
      </c>
      <c r="F649" s="8">
        <v>1.4999999999999999E-2</v>
      </c>
    </row>
    <row r="650" spans="4:6" ht="15" x14ac:dyDescent="0.25">
      <c r="D650" s="5">
        <v>40750</v>
      </c>
      <c r="E650" s="8">
        <v>3.5699999999999996E-2</v>
      </c>
      <c r="F650" s="8">
        <v>1.4999999999999999E-2</v>
      </c>
    </row>
    <row r="651" spans="4:6" ht="15" x14ac:dyDescent="0.25">
      <c r="D651" s="5">
        <v>40751</v>
      </c>
      <c r="E651" s="8">
        <v>3.5299999999999998E-2</v>
      </c>
      <c r="F651" s="8">
        <v>1.4999999999999999E-2</v>
      </c>
    </row>
    <row r="652" spans="4:6" ht="15" x14ac:dyDescent="0.25">
      <c r="D652" s="5">
        <v>40752</v>
      </c>
      <c r="E652" s="8">
        <v>3.56E-2</v>
      </c>
      <c r="F652" s="8">
        <v>1.4999999999999999E-2</v>
      </c>
    </row>
    <row r="653" spans="4:6" ht="15" x14ac:dyDescent="0.25">
      <c r="D653" s="5">
        <v>40753</v>
      </c>
      <c r="E653" s="8">
        <v>3.5200000000000002E-2</v>
      </c>
      <c r="F653" s="8">
        <v>1.4999999999999999E-2</v>
      </c>
    </row>
    <row r="654" spans="4:6" ht="15" x14ac:dyDescent="0.25">
      <c r="D654" s="5">
        <v>40756</v>
      </c>
      <c r="E654" s="8">
        <v>3.5400000000000001E-2</v>
      </c>
      <c r="F654" s="8">
        <v>1.4999999999999999E-2</v>
      </c>
    </row>
    <row r="655" spans="4:6" ht="15" x14ac:dyDescent="0.25">
      <c r="D655" s="5">
        <v>40757</v>
      </c>
      <c r="E655" s="8">
        <v>3.5200000000000002E-2</v>
      </c>
      <c r="F655" s="8">
        <v>1.4999999999999999E-2</v>
      </c>
    </row>
    <row r="656" spans="4:6" ht="15" x14ac:dyDescent="0.25">
      <c r="D656" s="5">
        <v>40758</v>
      </c>
      <c r="E656" s="8">
        <v>3.4599999999999999E-2</v>
      </c>
      <c r="F656" s="8">
        <v>1.4999999999999999E-2</v>
      </c>
    </row>
    <row r="657" spans="4:6" ht="15" x14ac:dyDescent="0.25">
      <c r="D657" s="5">
        <v>40759</v>
      </c>
      <c r="E657" s="8">
        <v>3.4099999999999998E-2</v>
      </c>
      <c r="F657" s="8">
        <v>1.4999999999999999E-2</v>
      </c>
    </row>
    <row r="658" spans="4:6" ht="15" x14ac:dyDescent="0.25">
      <c r="D658" s="5">
        <v>40760</v>
      </c>
      <c r="E658" s="8">
        <v>3.4799999999999998E-2</v>
      </c>
      <c r="F658" s="8">
        <v>1.4999999999999999E-2</v>
      </c>
    </row>
    <row r="659" spans="4:6" ht="15" x14ac:dyDescent="0.25">
      <c r="D659" s="5">
        <v>40763</v>
      </c>
      <c r="E659" s="8">
        <v>3.4200000000000001E-2</v>
      </c>
      <c r="F659" s="8">
        <v>1.4999999999999999E-2</v>
      </c>
    </row>
    <row r="660" spans="4:6" ht="15" x14ac:dyDescent="0.25">
      <c r="D660" s="5">
        <v>40764</v>
      </c>
      <c r="E660" s="8">
        <v>3.5099999999999999E-2</v>
      </c>
      <c r="F660" s="8">
        <v>1.4999999999999999E-2</v>
      </c>
    </row>
    <row r="661" spans="4:6" ht="15" x14ac:dyDescent="0.25">
      <c r="D661" s="5">
        <v>40765</v>
      </c>
      <c r="E661" s="8">
        <v>3.3500000000000002E-2</v>
      </c>
      <c r="F661" s="8">
        <v>1.4999999999999999E-2</v>
      </c>
    </row>
    <row r="662" spans="4:6" ht="15" x14ac:dyDescent="0.25">
      <c r="D662" s="5">
        <v>40766</v>
      </c>
      <c r="E662" s="8">
        <v>3.5799999999999998E-2</v>
      </c>
      <c r="F662" s="8">
        <v>1.4999999999999999E-2</v>
      </c>
    </row>
    <row r="663" spans="4:6" ht="15" x14ac:dyDescent="0.25">
      <c r="D663" s="5">
        <v>40767</v>
      </c>
      <c r="E663" s="8">
        <v>3.5099999999999999E-2</v>
      </c>
      <c r="F663" s="8">
        <v>1.4999999999999999E-2</v>
      </c>
    </row>
    <row r="664" spans="4:6" ht="15" x14ac:dyDescent="0.25">
      <c r="D664" s="5">
        <v>40770</v>
      </c>
      <c r="E664" s="8">
        <v>3.5000000000000003E-2</v>
      </c>
      <c r="F664" s="8">
        <v>1.4999999999999999E-2</v>
      </c>
    </row>
    <row r="665" spans="4:6" ht="15" x14ac:dyDescent="0.25">
      <c r="D665" s="5">
        <v>40771</v>
      </c>
      <c r="E665" s="8">
        <v>3.61E-2</v>
      </c>
      <c r="F665" s="8">
        <v>1.4999999999999999E-2</v>
      </c>
    </row>
    <row r="666" spans="4:6" ht="15" x14ac:dyDescent="0.25">
      <c r="D666" s="5">
        <v>40772</v>
      </c>
      <c r="E666" s="8">
        <v>3.44E-2</v>
      </c>
      <c r="F666" s="8">
        <v>1.4999999999999999E-2</v>
      </c>
    </row>
    <row r="667" spans="4:6" ht="15" x14ac:dyDescent="0.25">
      <c r="D667" s="5">
        <v>40773</v>
      </c>
      <c r="E667" s="8">
        <v>3.3799999999999997E-2</v>
      </c>
      <c r="F667" s="8">
        <v>1.4999999999999999E-2</v>
      </c>
    </row>
    <row r="668" spans="4:6" ht="15" x14ac:dyDescent="0.25">
      <c r="D668" s="5">
        <v>40774</v>
      </c>
      <c r="E668" s="8">
        <v>3.39E-2</v>
      </c>
      <c r="F668" s="8">
        <v>1.4999999999999999E-2</v>
      </c>
    </row>
    <row r="669" spans="4:6" ht="15" x14ac:dyDescent="0.25">
      <c r="D669" s="5">
        <v>40777</v>
      </c>
      <c r="E669" s="8">
        <v>3.39E-2</v>
      </c>
      <c r="F669" s="8">
        <v>1.4999999999999999E-2</v>
      </c>
    </row>
    <row r="670" spans="4:6" ht="15" x14ac:dyDescent="0.25">
      <c r="D670" s="5">
        <v>40778</v>
      </c>
      <c r="E670" s="8">
        <v>3.39E-2</v>
      </c>
      <c r="F670" s="8">
        <v>1.4999999999999999E-2</v>
      </c>
    </row>
    <row r="671" spans="4:6" ht="15" x14ac:dyDescent="0.25">
      <c r="D671" s="5">
        <v>40779</v>
      </c>
      <c r="E671" s="8">
        <v>3.3300000000000003E-2</v>
      </c>
      <c r="F671" s="8">
        <v>1.4999999999999999E-2</v>
      </c>
    </row>
    <row r="672" spans="4:6" ht="15" x14ac:dyDescent="0.25">
      <c r="D672" s="5">
        <v>40780</v>
      </c>
      <c r="E672" s="8">
        <v>3.2199999999999999E-2</v>
      </c>
      <c r="F672" s="8">
        <v>1.4999999999999999E-2</v>
      </c>
    </row>
    <row r="673" spans="4:6" ht="15" x14ac:dyDescent="0.25">
      <c r="D673" s="5">
        <v>40781</v>
      </c>
      <c r="E673" s="8">
        <v>3.3099999999999997E-2</v>
      </c>
      <c r="F673" s="8">
        <v>1.4999999999999999E-2</v>
      </c>
    </row>
    <row r="674" spans="4:6" ht="15" x14ac:dyDescent="0.25">
      <c r="D674" s="5">
        <v>40785</v>
      </c>
      <c r="E674" s="8">
        <v>3.2899999999999999E-2</v>
      </c>
      <c r="F674" s="8">
        <v>1.4999999999999999E-2</v>
      </c>
    </row>
    <row r="675" spans="4:6" ht="15" x14ac:dyDescent="0.25">
      <c r="D675" s="5">
        <v>40786</v>
      </c>
      <c r="E675" s="8">
        <v>3.32E-2</v>
      </c>
      <c r="F675" s="8">
        <v>1.4999999999999999E-2</v>
      </c>
    </row>
    <row r="676" spans="4:6" ht="15" x14ac:dyDescent="0.25">
      <c r="D676" s="5">
        <v>40788</v>
      </c>
      <c r="E676" s="8">
        <v>3.3000000000000002E-2</v>
      </c>
      <c r="F676" s="8">
        <v>1.4999999999999999E-2</v>
      </c>
    </row>
    <row r="677" spans="4:6" ht="15" x14ac:dyDescent="0.25">
      <c r="D677" s="5">
        <v>40791</v>
      </c>
      <c r="E677" s="8">
        <v>3.2799999999999996E-2</v>
      </c>
      <c r="F677" s="8">
        <v>1.4999999999999999E-2</v>
      </c>
    </row>
    <row r="678" spans="4:6" ht="15" x14ac:dyDescent="0.25">
      <c r="D678" s="5">
        <v>40792</v>
      </c>
      <c r="E678" s="8">
        <v>3.2799999999999996E-2</v>
      </c>
      <c r="F678" s="8">
        <v>1.4999999999999999E-2</v>
      </c>
    </row>
    <row r="679" spans="4:6" ht="15" x14ac:dyDescent="0.25">
      <c r="D679" s="5">
        <v>40793</v>
      </c>
      <c r="E679" s="8">
        <v>3.2799999999999996E-2</v>
      </c>
      <c r="F679" s="8">
        <v>1.4999999999999999E-2</v>
      </c>
    </row>
    <row r="680" spans="4:6" ht="15" x14ac:dyDescent="0.25">
      <c r="D680" s="5">
        <v>40794</v>
      </c>
      <c r="E680" s="8">
        <v>3.2400000000000005E-2</v>
      </c>
      <c r="F680" s="8">
        <v>1.4999999999999999E-2</v>
      </c>
    </row>
    <row r="681" spans="4:6" ht="15" x14ac:dyDescent="0.25">
      <c r="D681" s="5">
        <v>40795</v>
      </c>
      <c r="E681" s="8">
        <v>3.2000000000000001E-2</v>
      </c>
      <c r="F681" s="8">
        <v>1.4999999999999999E-2</v>
      </c>
    </row>
    <row r="682" spans="4:6" ht="15" x14ac:dyDescent="0.25">
      <c r="D682" s="5">
        <v>40798</v>
      </c>
      <c r="E682" s="8">
        <v>3.2599999999999997E-2</v>
      </c>
      <c r="F682" s="8">
        <v>1.4999999999999999E-2</v>
      </c>
    </row>
    <row r="683" spans="4:6" ht="15" x14ac:dyDescent="0.25">
      <c r="D683" s="5">
        <v>40799</v>
      </c>
      <c r="E683" s="8">
        <v>3.32E-2</v>
      </c>
      <c r="F683" s="8">
        <v>1.4999999999999999E-2</v>
      </c>
    </row>
    <row r="684" spans="4:6" ht="15" x14ac:dyDescent="0.25">
      <c r="D684" s="5">
        <v>40800</v>
      </c>
      <c r="E684" s="8">
        <v>3.3599999999999998E-2</v>
      </c>
      <c r="F684" s="8">
        <v>1.4999999999999999E-2</v>
      </c>
    </row>
    <row r="685" spans="4:6" ht="15" x14ac:dyDescent="0.25">
      <c r="D685" s="5">
        <v>40802</v>
      </c>
      <c r="E685" s="8">
        <v>3.2300000000000002E-2</v>
      </c>
      <c r="F685" s="8">
        <v>1.4999999999999999E-2</v>
      </c>
    </row>
    <row r="686" spans="4:6" ht="15" x14ac:dyDescent="0.25">
      <c r="D686" s="5">
        <v>40805</v>
      </c>
      <c r="E686" s="8">
        <v>3.3000000000000002E-2</v>
      </c>
      <c r="F686" s="8">
        <v>1.4999999999999999E-2</v>
      </c>
    </row>
    <row r="687" spans="4:6" ht="15" x14ac:dyDescent="0.25">
      <c r="D687" s="5">
        <v>40806</v>
      </c>
      <c r="E687" s="8">
        <v>3.3599999999999998E-2</v>
      </c>
      <c r="F687" s="8">
        <v>1.4999999999999999E-2</v>
      </c>
    </row>
    <row r="688" spans="4:6" ht="15" x14ac:dyDescent="0.25">
      <c r="D688" s="5">
        <v>40807</v>
      </c>
      <c r="E688" s="8">
        <v>3.3399999999999999E-2</v>
      </c>
      <c r="F688" s="8">
        <v>1.4999999999999999E-2</v>
      </c>
    </row>
    <row r="689" spans="4:6" ht="15" x14ac:dyDescent="0.25">
      <c r="D689" s="5">
        <v>40808</v>
      </c>
      <c r="E689" s="8">
        <v>3.4000000000000002E-2</v>
      </c>
      <c r="F689" s="8">
        <v>1.4999999999999999E-2</v>
      </c>
    </row>
    <row r="690" spans="4:6" ht="15" x14ac:dyDescent="0.25">
      <c r="D690" s="5">
        <v>40809</v>
      </c>
      <c r="E690" s="8">
        <v>3.49E-2</v>
      </c>
      <c r="F690" s="8">
        <v>1.4999999999999999E-2</v>
      </c>
    </row>
    <row r="691" spans="4:6" ht="15" x14ac:dyDescent="0.25">
      <c r="D691" s="5">
        <v>40812</v>
      </c>
      <c r="E691" s="8">
        <v>3.5400000000000001E-2</v>
      </c>
      <c r="F691" s="8">
        <v>1.4999999999999999E-2</v>
      </c>
    </row>
    <row r="692" spans="4:6" ht="15" x14ac:dyDescent="0.25">
      <c r="D692" s="5">
        <v>40813</v>
      </c>
      <c r="E692" s="8">
        <v>3.4599999999999999E-2</v>
      </c>
      <c r="F692" s="8">
        <v>1.4999999999999999E-2</v>
      </c>
    </row>
    <row r="693" spans="4:6" ht="15" x14ac:dyDescent="0.25">
      <c r="D693" s="5">
        <v>40814</v>
      </c>
      <c r="E693" s="8">
        <v>3.5299999999999998E-2</v>
      </c>
      <c r="F693" s="8">
        <v>1.4999999999999999E-2</v>
      </c>
    </row>
    <row r="694" spans="4:6" ht="15" x14ac:dyDescent="0.25">
      <c r="D694" s="5">
        <v>40815</v>
      </c>
      <c r="E694" s="8">
        <v>3.4599999999999999E-2</v>
      </c>
      <c r="F694" s="8">
        <v>1.4999999999999999E-2</v>
      </c>
    </row>
    <row r="695" spans="4:6" ht="15" x14ac:dyDescent="0.25">
      <c r="D695" s="5">
        <v>40816</v>
      </c>
      <c r="E695" s="8">
        <v>3.3500000000000002E-2</v>
      </c>
      <c r="F695" s="8">
        <v>1.4999999999999999E-2</v>
      </c>
    </row>
    <row r="696" spans="4:6" ht="15" x14ac:dyDescent="0.25">
      <c r="D696" s="5">
        <v>40819</v>
      </c>
      <c r="E696" s="8">
        <v>3.3599999999999998E-2</v>
      </c>
      <c r="F696" s="8">
        <v>1.4999999999999999E-2</v>
      </c>
    </row>
    <row r="697" spans="4:6" ht="15" x14ac:dyDescent="0.25">
      <c r="D697" s="5">
        <v>40820</v>
      </c>
      <c r="E697" s="8">
        <v>3.4000000000000002E-2</v>
      </c>
      <c r="F697" s="8">
        <v>1.4999999999999999E-2</v>
      </c>
    </row>
    <row r="698" spans="4:6" ht="15" x14ac:dyDescent="0.25">
      <c r="D698" s="5">
        <v>40821</v>
      </c>
      <c r="E698" s="8">
        <v>3.39E-2</v>
      </c>
      <c r="F698" s="8">
        <v>1.4999999999999999E-2</v>
      </c>
    </row>
    <row r="699" spans="4:6" ht="15" x14ac:dyDescent="0.25">
      <c r="D699" s="5">
        <v>40822</v>
      </c>
      <c r="E699" s="8">
        <v>3.39E-2</v>
      </c>
      <c r="F699" s="8">
        <v>1.4999999999999999E-2</v>
      </c>
    </row>
    <row r="700" spans="4:6" ht="15" x14ac:dyDescent="0.25">
      <c r="D700" s="5">
        <v>40823</v>
      </c>
      <c r="E700" s="8">
        <v>3.3799999999999997E-2</v>
      </c>
      <c r="F700" s="8">
        <v>1.4999999999999999E-2</v>
      </c>
    </row>
    <row r="701" spans="4:6" ht="15" x14ac:dyDescent="0.25">
      <c r="D701" s="5">
        <v>40826</v>
      </c>
      <c r="E701" s="8">
        <v>3.4099999999999998E-2</v>
      </c>
      <c r="F701" s="8">
        <v>1.4999999999999999E-2</v>
      </c>
    </row>
    <row r="702" spans="4:6" ht="15" x14ac:dyDescent="0.25">
      <c r="D702" s="5">
        <v>40827</v>
      </c>
      <c r="E702" s="8">
        <v>3.4000000000000002E-2</v>
      </c>
      <c r="F702" s="8">
        <v>1.4999999999999999E-2</v>
      </c>
    </row>
    <row r="703" spans="4:6" ht="15" x14ac:dyDescent="0.25">
      <c r="D703" s="5">
        <v>40828</v>
      </c>
      <c r="E703" s="8">
        <v>3.4799999999999998E-2</v>
      </c>
      <c r="F703" s="8">
        <v>1.4999999999999999E-2</v>
      </c>
    </row>
    <row r="704" spans="4:6" ht="15" x14ac:dyDescent="0.25">
      <c r="D704" s="5">
        <v>40829</v>
      </c>
      <c r="E704" s="8">
        <v>3.3799999999999997E-2</v>
      </c>
      <c r="F704" s="8">
        <v>1.4999999999999999E-2</v>
      </c>
    </row>
    <row r="705" spans="4:6" ht="15" x14ac:dyDescent="0.25">
      <c r="D705" s="5">
        <v>40830</v>
      </c>
      <c r="E705" s="8">
        <v>3.4500000000000003E-2</v>
      </c>
      <c r="F705" s="8">
        <v>1.4999999999999999E-2</v>
      </c>
    </row>
    <row r="706" spans="4:6" ht="15" x14ac:dyDescent="0.25">
      <c r="D706" s="5">
        <v>40833</v>
      </c>
      <c r="E706" s="8">
        <v>3.4700000000000002E-2</v>
      </c>
      <c r="F706" s="8">
        <v>1.4999999999999999E-2</v>
      </c>
    </row>
    <row r="707" spans="4:6" ht="15" x14ac:dyDescent="0.25">
      <c r="D707" s="5">
        <v>40834</v>
      </c>
      <c r="E707" s="8">
        <v>3.3799999999999997E-2</v>
      </c>
      <c r="F707" s="8">
        <v>1.4999999999999999E-2</v>
      </c>
    </row>
    <row r="708" spans="4:6" ht="15" x14ac:dyDescent="0.25">
      <c r="D708" s="5">
        <v>40835</v>
      </c>
      <c r="E708" s="8">
        <v>3.4200000000000001E-2</v>
      </c>
      <c r="F708" s="8">
        <v>1.4999999999999999E-2</v>
      </c>
    </row>
    <row r="709" spans="4:6" ht="15" x14ac:dyDescent="0.25">
      <c r="D709" s="5">
        <v>40836</v>
      </c>
      <c r="E709" s="8">
        <v>3.4500000000000003E-2</v>
      </c>
      <c r="F709" s="8">
        <v>1.4999999999999999E-2</v>
      </c>
    </row>
    <row r="710" spans="4:6" ht="15" x14ac:dyDescent="0.25">
      <c r="D710" s="5">
        <v>40837</v>
      </c>
      <c r="E710" s="8">
        <v>3.5699999999999996E-2</v>
      </c>
      <c r="F710" s="8">
        <v>1.4999999999999999E-2</v>
      </c>
    </row>
    <row r="711" spans="4:6" ht="15" x14ac:dyDescent="0.25">
      <c r="D711" s="5">
        <v>40840</v>
      </c>
      <c r="E711" s="8">
        <v>3.3799999999999997E-2</v>
      </c>
      <c r="F711" s="8">
        <v>1.4999999999999999E-2</v>
      </c>
    </row>
    <row r="712" spans="4:6" ht="15" x14ac:dyDescent="0.25">
      <c r="D712" s="5">
        <v>40841</v>
      </c>
      <c r="E712" s="8">
        <v>3.3799999999999997E-2</v>
      </c>
      <c r="F712" s="8">
        <v>1.4999999999999999E-2</v>
      </c>
    </row>
    <row r="713" spans="4:6" ht="15" x14ac:dyDescent="0.25">
      <c r="D713" s="5">
        <v>40842</v>
      </c>
      <c r="E713" s="8">
        <v>3.3399999999999999E-2</v>
      </c>
      <c r="F713" s="8">
        <v>1.4999999999999999E-2</v>
      </c>
    </row>
    <row r="714" spans="4:6" ht="15" x14ac:dyDescent="0.25">
      <c r="D714" s="5">
        <v>40843</v>
      </c>
      <c r="E714" s="8">
        <v>3.4000000000000002E-2</v>
      </c>
      <c r="F714" s="8">
        <v>1.4999999999999999E-2</v>
      </c>
    </row>
    <row r="715" spans="4:6" ht="15" x14ac:dyDescent="0.25">
      <c r="D715" s="5">
        <v>40844</v>
      </c>
      <c r="E715" s="8">
        <v>3.4300000000000004E-2</v>
      </c>
      <c r="F715" s="8">
        <v>1.4999999999999999E-2</v>
      </c>
    </row>
    <row r="716" spans="4:6" ht="15" x14ac:dyDescent="0.25">
      <c r="D716" s="5">
        <v>40847</v>
      </c>
      <c r="E716" s="8">
        <v>3.3399999999999999E-2</v>
      </c>
      <c r="F716" s="8">
        <v>1.4999999999999999E-2</v>
      </c>
    </row>
    <row r="717" spans="4:6" ht="15" x14ac:dyDescent="0.25">
      <c r="D717" s="5">
        <v>40849</v>
      </c>
      <c r="E717" s="8">
        <v>3.3500000000000002E-2</v>
      </c>
      <c r="F717" s="8">
        <v>1.4999999999999999E-2</v>
      </c>
    </row>
    <row r="718" spans="4:6" ht="15" x14ac:dyDescent="0.25">
      <c r="D718" s="5">
        <v>40850</v>
      </c>
      <c r="E718" s="8">
        <v>3.3599999999999998E-2</v>
      </c>
      <c r="F718" s="8">
        <v>1.4999999999999999E-2</v>
      </c>
    </row>
    <row r="719" spans="4:6" ht="15" x14ac:dyDescent="0.25">
      <c r="D719" s="5">
        <v>40851</v>
      </c>
      <c r="E719" s="8">
        <v>3.3099999999999997E-2</v>
      </c>
      <c r="F719" s="8">
        <v>1.4999999999999999E-2</v>
      </c>
    </row>
    <row r="720" spans="4:6" ht="15" x14ac:dyDescent="0.25">
      <c r="D720" s="5">
        <v>40854</v>
      </c>
      <c r="E720" s="8">
        <v>3.4000000000000002E-2</v>
      </c>
      <c r="F720" s="8">
        <v>1.4999999999999999E-2</v>
      </c>
    </row>
    <row r="721" spans="4:6" ht="15" x14ac:dyDescent="0.25">
      <c r="D721" s="5">
        <v>40855</v>
      </c>
      <c r="E721" s="8">
        <v>3.4200000000000001E-2</v>
      </c>
      <c r="F721" s="8">
        <v>1.4999999999999999E-2</v>
      </c>
    </row>
    <row r="722" spans="4:6" ht="15" x14ac:dyDescent="0.25">
      <c r="D722" s="5">
        <v>40856</v>
      </c>
      <c r="E722" s="8">
        <v>3.3399999999999999E-2</v>
      </c>
      <c r="F722" s="8">
        <v>1.2500000000000001E-2</v>
      </c>
    </row>
    <row r="723" spans="4:6" ht="15" x14ac:dyDescent="0.25">
      <c r="D723" s="5">
        <v>40857</v>
      </c>
      <c r="E723" s="8">
        <v>3.4700000000000002E-2</v>
      </c>
      <c r="F723" s="8">
        <v>1.2500000000000001E-2</v>
      </c>
    </row>
    <row r="724" spans="4:6" ht="15" x14ac:dyDescent="0.25">
      <c r="D724" s="5">
        <v>40858</v>
      </c>
      <c r="E724" s="8">
        <v>3.5900000000000001E-2</v>
      </c>
      <c r="F724" s="8">
        <v>1.2500000000000001E-2</v>
      </c>
    </row>
    <row r="725" spans="4:6" ht="15" x14ac:dyDescent="0.25">
      <c r="D725" s="5">
        <v>40861</v>
      </c>
      <c r="E725" s="8">
        <v>3.5799999999999998E-2</v>
      </c>
      <c r="F725" s="8">
        <v>1.2500000000000001E-2</v>
      </c>
    </row>
    <row r="726" spans="4:6" ht="15" x14ac:dyDescent="0.25">
      <c r="D726" s="5">
        <v>40862</v>
      </c>
      <c r="E726" s="8">
        <v>3.6699999999999997E-2</v>
      </c>
      <c r="F726" s="8">
        <v>1.2500000000000001E-2</v>
      </c>
    </row>
    <row r="727" spans="4:6" ht="15" x14ac:dyDescent="0.25">
      <c r="D727" s="5">
        <v>40863</v>
      </c>
      <c r="E727" s="8">
        <v>3.7200000000000004E-2</v>
      </c>
      <c r="F727" s="8">
        <v>1.2500000000000001E-2</v>
      </c>
    </row>
    <row r="728" spans="4:6" ht="15" x14ac:dyDescent="0.25">
      <c r="D728" s="5">
        <v>40865</v>
      </c>
      <c r="E728" s="8">
        <v>3.8900000000000004E-2</v>
      </c>
      <c r="F728" s="8">
        <v>1.2500000000000001E-2</v>
      </c>
    </row>
    <row r="729" spans="4:6" ht="15" x14ac:dyDescent="0.25">
      <c r="D729" s="5">
        <v>40868</v>
      </c>
      <c r="E729" s="8">
        <v>3.9300000000000002E-2</v>
      </c>
      <c r="F729" s="8">
        <v>1.2500000000000001E-2</v>
      </c>
    </row>
    <row r="730" spans="4:6" ht="15" x14ac:dyDescent="0.25">
      <c r="D730" s="5">
        <v>40869</v>
      </c>
      <c r="E730" s="8">
        <v>3.9199999999999999E-2</v>
      </c>
      <c r="F730" s="8">
        <v>1.2500000000000001E-2</v>
      </c>
    </row>
    <row r="731" spans="4:6" ht="15" x14ac:dyDescent="0.25">
      <c r="D731" s="5">
        <v>40870</v>
      </c>
      <c r="E731" s="8">
        <v>4.0399999999999998E-2</v>
      </c>
      <c r="F731" s="8">
        <v>1.2500000000000001E-2</v>
      </c>
    </row>
    <row r="732" spans="4:6" ht="15" x14ac:dyDescent="0.25">
      <c r="D732" s="5">
        <v>40871</v>
      </c>
      <c r="E732" s="8">
        <v>4.1500000000000002E-2</v>
      </c>
      <c r="F732" s="8">
        <v>1.2500000000000001E-2</v>
      </c>
    </row>
    <row r="733" spans="4:6" ht="15" x14ac:dyDescent="0.25">
      <c r="D733" s="5">
        <v>40872</v>
      </c>
      <c r="E733" s="8">
        <v>4.2199999999999994E-2</v>
      </c>
      <c r="F733" s="8">
        <v>1.2500000000000001E-2</v>
      </c>
    </row>
    <row r="734" spans="4:6" ht="15" x14ac:dyDescent="0.25">
      <c r="D734" s="5">
        <v>40875</v>
      </c>
      <c r="E734" s="8">
        <v>4.3400000000000001E-2</v>
      </c>
      <c r="F734" s="8">
        <v>1.2500000000000001E-2</v>
      </c>
    </row>
    <row r="735" spans="4:6" ht="15" x14ac:dyDescent="0.25">
      <c r="D735" s="5">
        <v>40876</v>
      </c>
      <c r="E735" s="8">
        <v>4.3299999999999998E-2</v>
      </c>
      <c r="F735" s="8">
        <v>1.2500000000000001E-2</v>
      </c>
    </row>
    <row r="736" spans="4:6" ht="15" x14ac:dyDescent="0.25">
      <c r="D736" s="5">
        <v>40877</v>
      </c>
      <c r="E736" s="8">
        <v>4.3899999999999995E-2</v>
      </c>
      <c r="F736" s="8">
        <v>1.2500000000000001E-2</v>
      </c>
    </row>
    <row r="737" spans="4:6" ht="15" x14ac:dyDescent="0.25">
      <c r="D737" s="5">
        <v>40878</v>
      </c>
      <c r="E737" s="8">
        <v>4.2500000000000003E-2</v>
      </c>
      <c r="F737" s="8">
        <v>1.2500000000000001E-2</v>
      </c>
    </row>
    <row r="738" spans="4:6" ht="15" x14ac:dyDescent="0.25">
      <c r="D738" s="5">
        <v>40879</v>
      </c>
      <c r="E738" s="8">
        <v>4.2500000000000003E-2</v>
      </c>
      <c r="F738" s="8">
        <v>1.2500000000000001E-2</v>
      </c>
    </row>
    <row r="739" spans="4:6" ht="15" x14ac:dyDescent="0.25">
      <c r="D739" s="5">
        <v>40882</v>
      </c>
      <c r="E739" s="8">
        <v>4.1200000000000001E-2</v>
      </c>
      <c r="F739" s="8">
        <v>1.2500000000000001E-2</v>
      </c>
    </row>
    <row r="740" spans="4:6" ht="15" x14ac:dyDescent="0.25">
      <c r="D740" s="5">
        <v>40883</v>
      </c>
      <c r="E740" s="8">
        <v>4.1399999999999999E-2</v>
      </c>
      <c r="F740" s="8">
        <v>1.2500000000000001E-2</v>
      </c>
    </row>
    <row r="741" spans="4:6" ht="15" x14ac:dyDescent="0.25">
      <c r="D741" s="5">
        <v>40884</v>
      </c>
      <c r="E741" s="8">
        <v>4.1700000000000001E-2</v>
      </c>
      <c r="F741" s="8">
        <v>1.2500000000000001E-2</v>
      </c>
    </row>
    <row r="742" spans="4:6" ht="15" x14ac:dyDescent="0.25">
      <c r="D742" s="5">
        <v>40885</v>
      </c>
      <c r="E742" s="8">
        <v>4.1599999999999998E-2</v>
      </c>
      <c r="F742" s="8">
        <v>1.2500000000000001E-2</v>
      </c>
    </row>
    <row r="743" spans="4:6" ht="15" x14ac:dyDescent="0.25">
      <c r="D743" s="5">
        <v>40886</v>
      </c>
      <c r="E743" s="8">
        <v>4.1500000000000002E-2</v>
      </c>
      <c r="F743" s="8">
        <v>1.2500000000000001E-2</v>
      </c>
    </row>
    <row r="744" spans="4:6" ht="15" x14ac:dyDescent="0.25">
      <c r="D744" s="5">
        <v>40889</v>
      </c>
      <c r="E744" s="8">
        <v>4.1700000000000001E-2</v>
      </c>
      <c r="F744" s="8">
        <v>1.2500000000000001E-2</v>
      </c>
    </row>
    <row r="745" spans="4:6" ht="15" x14ac:dyDescent="0.25">
      <c r="D745" s="5">
        <v>40890</v>
      </c>
      <c r="E745" s="8">
        <v>4.3400000000000001E-2</v>
      </c>
      <c r="F745" s="8">
        <v>1.2500000000000001E-2</v>
      </c>
    </row>
    <row r="746" spans="4:6" ht="15" x14ac:dyDescent="0.25">
      <c r="D746" s="5">
        <v>40891</v>
      </c>
      <c r="E746" s="8">
        <v>4.2699999999999995E-2</v>
      </c>
      <c r="F746" s="8">
        <v>0.01</v>
      </c>
    </row>
    <row r="747" spans="4:6" ht="15" x14ac:dyDescent="0.25">
      <c r="D747" s="5">
        <v>40892</v>
      </c>
      <c r="E747" s="8">
        <v>4.2599999999999999E-2</v>
      </c>
      <c r="F747" s="8">
        <v>0.01</v>
      </c>
    </row>
    <row r="748" spans="4:6" ht="15" x14ac:dyDescent="0.25">
      <c r="D748" s="5">
        <v>40893</v>
      </c>
      <c r="E748" s="8">
        <v>4.1399999999999999E-2</v>
      </c>
      <c r="F748" s="8">
        <v>0.01</v>
      </c>
    </row>
    <row r="749" spans="4:6" ht="15" x14ac:dyDescent="0.25">
      <c r="D749" s="5">
        <v>40896</v>
      </c>
      <c r="E749" s="8">
        <v>4.1500000000000002E-2</v>
      </c>
      <c r="F749" s="8">
        <v>0.01</v>
      </c>
    </row>
    <row r="750" spans="4:6" ht="15" x14ac:dyDescent="0.25">
      <c r="D750" s="5">
        <v>40897</v>
      </c>
      <c r="E750" s="8">
        <v>4.3200000000000002E-2</v>
      </c>
      <c r="F750" s="8">
        <v>0.01</v>
      </c>
    </row>
    <row r="751" spans="4:6" ht="15" x14ac:dyDescent="0.25">
      <c r="D751" s="5">
        <v>40898</v>
      </c>
      <c r="E751" s="8">
        <v>4.4199999999999996E-2</v>
      </c>
      <c r="F751" s="8">
        <v>0.01</v>
      </c>
    </row>
    <row r="752" spans="4:6" ht="15" x14ac:dyDescent="0.25">
      <c r="D752" s="5">
        <v>40899</v>
      </c>
      <c r="E752" s="8">
        <v>4.1700000000000001E-2</v>
      </c>
      <c r="F752" s="8">
        <v>0.01</v>
      </c>
    </row>
    <row r="753" spans="4:6" ht="15" x14ac:dyDescent="0.25">
      <c r="D753" s="5">
        <v>40900</v>
      </c>
      <c r="E753" s="8">
        <v>4.3200000000000002E-2</v>
      </c>
      <c r="F753" s="8">
        <v>0.01</v>
      </c>
    </row>
    <row r="754" spans="4:6" ht="15" x14ac:dyDescent="0.25">
      <c r="D754" s="5">
        <v>40904</v>
      </c>
      <c r="E754" s="8">
        <v>4.3799999999999999E-2</v>
      </c>
      <c r="F754" s="8">
        <v>0.01</v>
      </c>
    </row>
    <row r="755" spans="4:6" ht="15" x14ac:dyDescent="0.25">
      <c r="D755" s="5">
        <v>40905</v>
      </c>
      <c r="E755" s="8">
        <v>4.3400000000000001E-2</v>
      </c>
      <c r="F755" s="8">
        <v>0.01</v>
      </c>
    </row>
    <row r="756" spans="4:6" ht="15" x14ac:dyDescent="0.25">
      <c r="D756" s="5">
        <v>40906</v>
      </c>
      <c r="E756" s="8">
        <v>4.1599999999999998E-2</v>
      </c>
      <c r="F756" s="8">
        <v>0.01</v>
      </c>
    </row>
    <row r="757" spans="4:6" ht="15" x14ac:dyDescent="0.25">
      <c r="D757" s="5">
        <v>40907</v>
      </c>
      <c r="E757" s="8">
        <v>4.1700000000000001E-2</v>
      </c>
      <c r="F757" s="8">
        <v>0.01</v>
      </c>
    </row>
    <row r="758" spans="4:6" ht="15" x14ac:dyDescent="0.25">
      <c r="D758" s="5">
        <v>40910</v>
      </c>
      <c r="E758" s="8">
        <v>4.1799999999999997E-2</v>
      </c>
      <c r="F758" s="8">
        <v>0.01</v>
      </c>
    </row>
    <row r="759" spans="4:6" ht="15" x14ac:dyDescent="0.25">
      <c r="D759" s="5">
        <v>40911</v>
      </c>
      <c r="E759" s="8">
        <v>4.1900000000000007E-2</v>
      </c>
      <c r="F759" s="8">
        <v>0.01</v>
      </c>
    </row>
    <row r="760" spans="4:6" ht="15" x14ac:dyDescent="0.25">
      <c r="D760" s="5">
        <v>40912</v>
      </c>
      <c r="E760" s="8">
        <v>4.1900000000000007E-2</v>
      </c>
      <c r="F760" s="8">
        <v>0.01</v>
      </c>
    </row>
    <row r="761" spans="4:6" ht="15" x14ac:dyDescent="0.25">
      <c r="D761" s="5">
        <v>40913</v>
      </c>
      <c r="E761" s="8">
        <v>4.1900000000000007E-2</v>
      </c>
      <c r="F761" s="8">
        <v>0.01</v>
      </c>
    </row>
    <row r="762" spans="4:6" ht="15" x14ac:dyDescent="0.25">
      <c r="D762" s="5">
        <v>40917</v>
      </c>
      <c r="E762" s="8">
        <v>4.2199999999999994E-2</v>
      </c>
      <c r="F762" s="8">
        <v>0.01</v>
      </c>
    </row>
    <row r="763" spans="4:6" ht="15" x14ac:dyDescent="0.25">
      <c r="D763" s="5">
        <v>40918</v>
      </c>
      <c r="E763" s="8">
        <v>4.0899999999999999E-2</v>
      </c>
      <c r="F763" s="8">
        <v>0.01</v>
      </c>
    </row>
    <row r="764" spans="4:6" ht="15" x14ac:dyDescent="0.25">
      <c r="D764" s="5">
        <v>40919</v>
      </c>
      <c r="E764" s="8">
        <v>4.0500000000000001E-2</v>
      </c>
      <c r="F764" s="8">
        <v>0.01</v>
      </c>
    </row>
    <row r="765" spans="4:6" ht="15" x14ac:dyDescent="0.25">
      <c r="D765" s="5">
        <v>40920</v>
      </c>
      <c r="E765" s="8">
        <v>4.0899999999999999E-2</v>
      </c>
      <c r="F765" s="8">
        <v>0.01</v>
      </c>
    </row>
    <row r="766" spans="4:6" ht="15" x14ac:dyDescent="0.25">
      <c r="D766" s="5">
        <v>40921</v>
      </c>
      <c r="E766" s="8">
        <v>4.1500000000000002E-2</v>
      </c>
      <c r="F766" s="8">
        <v>0.01</v>
      </c>
    </row>
    <row r="767" spans="4:6" ht="15" x14ac:dyDescent="0.25">
      <c r="D767" s="5">
        <v>40924</v>
      </c>
      <c r="E767" s="8">
        <v>4.1599999999999998E-2</v>
      </c>
      <c r="F767" s="8">
        <v>0.01</v>
      </c>
    </row>
    <row r="768" spans="4:6" ht="15" x14ac:dyDescent="0.25">
      <c r="D768" s="5">
        <v>40925</v>
      </c>
      <c r="E768" s="8">
        <v>4.1799999999999997E-2</v>
      </c>
      <c r="F768" s="8">
        <v>0.01</v>
      </c>
    </row>
    <row r="769" spans="4:6" ht="15" x14ac:dyDescent="0.25">
      <c r="D769" s="5">
        <v>40926</v>
      </c>
      <c r="E769" s="8">
        <v>4.1500000000000002E-2</v>
      </c>
      <c r="F769" s="8">
        <v>0.01</v>
      </c>
    </row>
    <row r="770" spans="4:6" ht="15" x14ac:dyDescent="0.25">
      <c r="D770" s="5">
        <v>40927</v>
      </c>
      <c r="E770" s="8">
        <v>4.1700000000000001E-2</v>
      </c>
      <c r="F770" s="8">
        <v>0.01</v>
      </c>
    </row>
    <row r="771" spans="4:6" ht="15" x14ac:dyDescent="0.25">
      <c r="D771" s="5">
        <v>40928</v>
      </c>
      <c r="E771" s="8">
        <v>3.9699999999999999E-2</v>
      </c>
      <c r="F771" s="8">
        <v>0.01</v>
      </c>
    </row>
    <row r="772" spans="4:6" ht="15" x14ac:dyDescent="0.25">
      <c r="D772" s="5">
        <v>40931</v>
      </c>
      <c r="E772" s="8">
        <v>4.07E-2</v>
      </c>
      <c r="F772" s="8">
        <v>0.01</v>
      </c>
    </row>
    <row r="773" spans="4:6" ht="15" x14ac:dyDescent="0.25">
      <c r="D773" s="5">
        <v>40932</v>
      </c>
      <c r="E773" s="8">
        <v>4.1200000000000001E-2</v>
      </c>
      <c r="F773" s="8">
        <v>0.01</v>
      </c>
    </row>
    <row r="774" spans="4:6" ht="15" x14ac:dyDescent="0.25">
      <c r="D774" s="5">
        <v>40933</v>
      </c>
      <c r="E774" s="8">
        <v>4.0599999999999997E-2</v>
      </c>
      <c r="F774" s="8">
        <v>0.01</v>
      </c>
    </row>
    <row r="775" spans="4:6" ht="15" x14ac:dyDescent="0.25">
      <c r="D775" s="5">
        <v>40934</v>
      </c>
      <c r="E775" s="8">
        <v>3.9900000000000005E-2</v>
      </c>
      <c r="F775" s="8">
        <v>0.01</v>
      </c>
    </row>
    <row r="776" spans="4:6" ht="15" x14ac:dyDescent="0.25">
      <c r="D776" s="5">
        <v>40935</v>
      </c>
      <c r="E776" s="8">
        <v>4.0099999999999997E-2</v>
      </c>
      <c r="F776" s="8">
        <v>0.01</v>
      </c>
    </row>
    <row r="777" spans="4:6" ht="15" x14ac:dyDescent="0.25">
      <c r="D777" s="5">
        <v>40938</v>
      </c>
      <c r="E777" s="8">
        <v>4.0199999999999993E-2</v>
      </c>
      <c r="F777" s="8">
        <v>0.01</v>
      </c>
    </row>
    <row r="778" spans="4:6" ht="15" x14ac:dyDescent="0.25">
      <c r="D778" s="5">
        <v>40939</v>
      </c>
      <c r="E778" s="8">
        <v>3.9900000000000005E-2</v>
      </c>
      <c r="F778" s="8">
        <v>0.01</v>
      </c>
    </row>
    <row r="779" spans="4:6" ht="15" x14ac:dyDescent="0.25">
      <c r="D779" s="5">
        <v>40940</v>
      </c>
      <c r="E779" s="8">
        <v>4.0199999999999993E-2</v>
      </c>
      <c r="F779" s="8">
        <v>0.01</v>
      </c>
    </row>
    <row r="780" spans="4:6" ht="15" x14ac:dyDescent="0.25">
      <c r="D780" s="5">
        <v>40941</v>
      </c>
      <c r="E780" s="8">
        <v>3.9599999999999996E-2</v>
      </c>
      <c r="F780" s="8">
        <v>0.01</v>
      </c>
    </row>
    <row r="781" spans="4:6" ht="15" x14ac:dyDescent="0.25">
      <c r="D781" s="5">
        <v>40942</v>
      </c>
      <c r="E781" s="8">
        <v>3.9699999999999999E-2</v>
      </c>
      <c r="F781" s="8">
        <v>0.01</v>
      </c>
    </row>
    <row r="782" spans="4:6" ht="15" x14ac:dyDescent="0.25">
      <c r="D782" s="5">
        <v>40945</v>
      </c>
      <c r="E782" s="8">
        <v>3.9E-2</v>
      </c>
      <c r="F782" s="8">
        <v>0.01</v>
      </c>
    </row>
    <row r="783" spans="4:6" ht="15" x14ac:dyDescent="0.25">
      <c r="D783" s="5">
        <v>40946</v>
      </c>
      <c r="E783" s="8">
        <v>3.9199999999999999E-2</v>
      </c>
      <c r="F783" s="8">
        <v>0.01</v>
      </c>
    </row>
    <row r="784" spans="4:6" ht="15" x14ac:dyDescent="0.25">
      <c r="D784" s="5">
        <v>40947</v>
      </c>
      <c r="E784" s="8">
        <v>3.8900000000000004E-2</v>
      </c>
      <c r="F784" s="8">
        <v>0.01</v>
      </c>
    </row>
    <row r="785" spans="4:6" ht="15" x14ac:dyDescent="0.25">
      <c r="D785" s="5">
        <v>40948</v>
      </c>
      <c r="E785" s="8">
        <v>3.8900000000000004E-2</v>
      </c>
      <c r="F785" s="8">
        <v>0.01</v>
      </c>
    </row>
    <row r="786" spans="4:6" ht="15" x14ac:dyDescent="0.25">
      <c r="D786" s="5">
        <v>40949</v>
      </c>
      <c r="E786" s="8">
        <v>3.7499999999999999E-2</v>
      </c>
      <c r="F786" s="8">
        <v>0.01</v>
      </c>
    </row>
    <row r="787" spans="4:6" ht="15" x14ac:dyDescent="0.25">
      <c r="D787" s="5">
        <v>40952</v>
      </c>
      <c r="E787" s="8">
        <v>3.73E-2</v>
      </c>
      <c r="F787" s="8">
        <v>0.01</v>
      </c>
    </row>
    <row r="788" spans="4:6" ht="15" x14ac:dyDescent="0.25">
      <c r="D788" s="5">
        <v>40953</v>
      </c>
      <c r="E788" s="8">
        <v>3.7000000000000005E-2</v>
      </c>
      <c r="F788" s="8">
        <v>0.01</v>
      </c>
    </row>
    <row r="789" spans="4:6" ht="15" x14ac:dyDescent="0.25">
      <c r="D789" s="5">
        <v>40954</v>
      </c>
      <c r="E789" s="8">
        <v>3.6900000000000002E-2</v>
      </c>
      <c r="F789" s="8">
        <v>0.01</v>
      </c>
    </row>
    <row r="790" spans="4:6" ht="15" x14ac:dyDescent="0.25">
      <c r="D790" s="5">
        <v>40955</v>
      </c>
      <c r="E790" s="8">
        <v>3.7900000000000003E-2</v>
      </c>
      <c r="F790" s="8">
        <v>0.01</v>
      </c>
    </row>
    <row r="791" spans="4:6" ht="15" x14ac:dyDescent="0.25">
      <c r="D791" s="5">
        <v>40956</v>
      </c>
      <c r="E791" s="8">
        <v>3.7000000000000005E-2</v>
      </c>
      <c r="F791" s="8">
        <v>0.01</v>
      </c>
    </row>
    <row r="792" spans="4:6" ht="15" x14ac:dyDescent="0.25">
      <c r="D792" s="5">
        <v>40959</v>
      </c>
      <c r="E792" s="8">
        <v>3.7000000000000005E-2</v>
      </c>
      <c r="F792" s="8">
        <v>0.01</v>
      </c>
    </row>
    <row r="793" spans="4:6" ht="15" x14ac:dyDescent="0.25">
      <c r="D793" s="5">
        <v>40960</v>
      </c>
      <c r="E793" s="8">
        <v>3.61E-2</v>
      </c>
      <c r="F793" s="8">
        <v>0.01</v>
      </c>
    </row>
    <row r="794" spans="4:6" ht="15" x14ac:dyDescent="0.25">
      <c r="D794" s="5">
        <v>40961</v>
      </c>
      <c r="E794" s="8">
        <v>3.6200000000000003E-2</v>
      </c>
      <c r="F794" s="8">
        <v>0.01</v>
      </c>
    </row>
    <row r="795" spans="4:6" ht="15" x14ac:dyDescent="0.25">
      <c r="D795" s="5">
        <v>40962</v>
      </c>
      <c r="E795" s="8">
        <v>3.6600000000000001E-2</v>
      </c>
      <c r="F795" s="8">
        <v>0.01</v>
      </c>
    </row>
    <row r="796" spans="4:6" ht="15" x14ac:dyDescent="0.25">
      <c r="D796" s="5">
        <v>40963</v>
      </c>
      <c r="E796" s="8">
        <v>3.5000000000000003E-2</v>
      </c>
      <c r="F796" s="8">
        <v>0.01</v>
      </c>
    </row>
    <row r="797" spans="4:6" ht="15" x14ac:dyDescent="0.25">
      <c r="D797" s="5">
        <v>40966</v>
      </c>
      <c r="E797" s="8">
        <v>3.4500000000000003E-2</v>
      </c>
      <c r="F797" s="8">
        <v>0.01</v>
      </c>
    </row>
    <row r="798" spans="4:6" ht="15" x14ac:dyDescent="0.25">
      <c r="D798" s="5">
        <v>40967</v>
      </c>
      <c r="E798" s="8">
        <v>3.3500000000000002E-2</v>
      </c>
      <c r="F798" s="8">
        <v>0.01</v>
      </c>
    </row>
    <row r="799" spans="4:6" ht="15" x14ac:dyDescent="0.25">
      <c r="D799" s="5">
        <v>40968</v>
      </c>
      <c r="E799" s="8">
        <v>3.3799999999999997E-2</v>
      </c>
      <c r="F799" s="8">
        <v>0.01</v>
      </c>
    </row>
    <row r="800" spans="4:6" ht="15" x14ac:dyDescent="0.25">
      <c r="D800" s="5">
        <v>40969</v>
      </c>
      <c r="E800" s="8">
        <v>3.49E-2</v>
      </c>
      <c r="F800" s="8">
        <v>0.01</v>
      </c>
    </row>
    <row r="801" spans="4:6" ht="15" x14ac:dyDescent="0.25">
      <c r="D801" s="5">
        <v>40970</v>
      </c>
      <c r="E801" s="8">
        <v>3.3099999999999997E-2</v>
      </c>
      <c r="F801" s="8">
        <v>0.01</v>
      </c>
    </row>
    <row r="802" spans="4:6" ht="15" x14ac:dyDescent="0.25">
      <c r="D802" s="5">
        <v>40973</v>
      </c>
      <c r="E802" s="8">
        <v>3.3599999999999998E-2</v>
      </c>
      <c r="F802" s="8">
        <v>0.01</v>
      </c>
    </row>
    <row r="803" spans="4:6" ht="15" x14ac:dyDescent="0.25">
      <c r="D803" s="5">
        <v>40974</v>
      </c>
      <c r="E803" s="8">
        <v>3.3300000000000003E-2</v>
      </c>
      <c r="F803" s="8">
        <v>0.01</v>
      </c>
    </row>
    <row r="804" spans="4:6" ht="15" x14ac:dyDescent="0.25">
      <c r="D804" s="5">
        <v>40975</v>
      </c>
      <c r="E804" s="8">
        <v>3.2799999999999996E-2</v>
      </c>
      <c r="F804" s="8">
        <v>0.01</v>
      </c>
    </row>
    <row r="805" spans="4:6" ht="15" x14ac:dyDescent="0.25">
      <c r="D805" s="5">
        <v>40976</v>
      </c>
      <c r="E805" s="8">
        <v>3.3500000000000002E-2</v>
      </c>
      <c r="F805" s="8">
        <v>0.01</v>
      </c>
    </row>
    <row r="806" spans="4:6" ht="15" x14ac:dyDescent="0.25">
      <c r="D806" s="5">
        <v>40977</v>
      </c>
      <c r="E806" s="8">
        <v>3.3300000000000003E-2</v>
      </c>
      <c r="F806" s="8">
        <v>0.01</v>
      </c>
    </row>
    <row r="807" spans="4:6" ht="15" x14ac:dyDescent="0.25">
      <c r="D807" s="5">
        <v>40980</v>
      </c>
      <c r="E807" s="8">
        <v>3.3099999999999997E-2</v>
      </c>
      <c r="F807" s="8">
        <v>0.01</v>
      </c>
    </row>
    <row r="808" spans="4:6" ht="15" x14ac:dyDescent="0.25">
      <c r="D808" s="5">
        <v>40981</v>
      </c>
      <c r="E808" s="8">
        <v>3.2899999999999999E-2</v>
      </c>
      <c r="F808" s="8">
        <v>0.01</v>
      </c>
    </row>
    <row r="809" spans="4:6" ht="15" x14ac:dyDescent="0.25">
      <c r="D809" s="5">
        <v>40982</v>
      </c>
      <c r="E809" s="8">
        <v>3.3500000000000002E-2</v>
      </c>
      <c r="F809" s="8">
        <v>0.01</v>
      </c>
    </row>
    <row r="810" spans="4:6" ht="15" x14ac:dyDescent="0.25">
      <c r="D810" s="5">
        <v>40983</v>
      </c>
      <c r="E810" s="8">
        <v>3.3300000000000003E-2</v>
      </c>
      <c r="F810" s="8">
        <v>0.01</v>
      </c>
    </row>
    <row r="811" spans="4:6" ht="15" x14ac:dyDescent="0.25">
      <c r="D811" s="5">
        <v>40984</v>
      </c>
      <c r="E811" s="8">
        <v>3.3799999999999997E-2</v>
      </c>
      <c r="F811" s="8">
        <v>0.01</v>
      </c>
    </row>
    <row r="812" spans="4:6" ht="15" x14ac:dyDescent="0.25">
      <c r="D812" s="5">
        <v>40987</v>
      </c>
      <c r="E812" s="8">
        <v>3.3500000000000002E-2</v>
      </c>
      <c r="F812" s="8">
        <v>0.01</v>
      </c>
    </row>
    <row r="813" spans="4:6" ht="15" x14ac:dyDescent="0.25">
      <c r="D813" s="5">
        <v>40988</v>
      </c>
      <c r="E813" s="8">
        <v>3.27E-2</v>
      </c>
      <c r="F813" s="8">
        <v>0.01</v>
      </c>
    </row>
    <row r="814" spans="4:6" ht="15" x14ac:dyDescent="0.25">
      <c r="D814" s="5">
        <v>40989</v>
      </c>
      <c r="E814" s="8">
        <v>3.2000000000000001E-2</v>
      </c>
      <c r="F814" s="8">
        <v>0.01</v>
      </c>
    </row>
    <row r="815" spans="4:6" ht="15" x14ac:dyDescent="0.25">
      <c r="D815" s="5">
        <v>40990</v>
      </c>
      <c r="E815" s="8">
        <v>3.1600000000000003E-2</v>
      </c>
      <c r="F815" s="8">
        <v>0.01</v>
      </c>
    </row>
    <row r="816" spans="4:6" ht="15" x14ac:dyDescent="0.25">
      <c r="D816" s="5">
        <v>40991</v>
      </c>
      <c r="E816" s="8">
        <v>3.1E-2</v>
      </c>
      <c r="F816" s="8">
        <v>0.01</v>
      </c>
    </row>
    <row r="817" spans="4:6" ht="15" x14ac:dyDescent="0.25">
      <c r="D817" s="5">
        <v>40994</v>
      </c>
      <c r="E817" s="8">
        <v>3.1200000000000002E-2</v>
      </c>
      <c r="F817" s="8">
        <v>0.01</v>
      </c>
    </row>
    <row r="818" spans="4:6" ht="15" x14ac:dyDescent="0.25">
      <c r="D818" s="5">
        <v>40995</v>
      </c>
      <c r="E818" s="8">
        <v>3.0899999999999997E-2</v>
      </c>
      <c r="F818" s="8">
        <v>0.01</v>
      </c>
    </row>
    <row r="819" spans="4:6" ht="15" x14ac:dyDescent="0.25">
      <c r="D819" s="5">
        <v>40996</v>
      </c>
      <c r="E819" s="8">
        <v>3.0499999999999999E-2</v>
      </c>
      <c r="F819" s="8">
        <v>0.01</v>
      </c>
    </row>
    <row r="820" spans="4:6" ht="15" x14ac:dyDescent="0.25">
      <c r="D820" s="5">
        <v>40997</v>
      </c>
      <c r="E820" s="8">
        <v>3.0600000000000002E-2</v>
      </c>
      <c r="F820" s="8">
        <v>0.01</v>
      </c>
    </row>
    <row r="821" spans="4:6" ht="15" x14ac:dyDescent="0.25">
      <c r="D821" s="5">
        <v>40998</v>
      </c>
      <c r="E821" s="8">
        <v>3.0299999999999997E-2</v>
      </c>
      <c r="F821" s="8">
        <v>0.01</v>
      </c>
    </row>
    <row r="822" spans="4:6" ht="15" x14ac:dyDescent="0.25">
      <c r="D822" s="5">
        <v>41001</v>
      </c>
      <c r="E822" s="8">
        <v>3.0200000000000001E-2</v>
      </c>
      <c r="F822" s="8">
        <v>0.01</v>
      </c>
    </row>
    <row r="823" spans="4:6" ht="15" x14ac:dyDescent="0.25">
      <c r="D823" s="5">
        <v>41002</v>
      </c>
      <c r="E823" s="8">
        <v>2.98E-2</v>
      </c>
      <c r="F823" s="8">
        <v>0.01</v>
      </c>
    </row>
    <row r="824" spans="4:6" ht="15" x14ac:dyDescent="0.25">
      <c r="D824" s="5">
        <v>41003</v>
      </c>
      <c r="E824" s="8">
        <v>2.9399999999999999E-2</v>
      </c>
      <c r="F824" s="8">
        <v>0.01</v>
      </c>
    </row>
    <row r="825" spans="4:6" ht="15" x14ac:dyDescent="0.25">
      <c r="D825" s="5">
        <v>41004</v>
      </c>
      <c r="E825" s="8">
        <v>2.8500000000000001E-2</v>
      </c>
      <c r="F825" s="8">
        <v>0.01</v>
      </c>
    </row>
    <row r="826" spans="4:6" ht="15" x14ac:dyDescent="0.25">
      <c r="D826" s="5">
        <v>41009</v>
      </c>
      <c r="E826" s="8">
        <v>2.7999999999999997E-2</v>
      </c>
      <c r="F826" s="8">
        <v>0.01</v>
      </c>
    </row>
    <row r="827" spans="4:6" ht="15" x14ac:dyDescent="0.25">
      <c r="D827" s="5">
        <v>41010</v>
      </c>
      <c r="E827" s="8">
        <v>2.86E-2</v>
      </c>
      <c r="F827" s="8">
        <v>0.01</v>
      </c>
    </row>
    <row r="828" spans="4:6" ht="15" x14ac:dyDescent="0.25">
      <c r="D828" s="5">
        <v>41011</v>
      </c>
      <c r="E828" s="8">
        <v>2.87E-2</v>
      </c>
      <c r="F828" s="8">
        <v>0.01</v>
      </c>
    </row>
    <row r="829" spans="4:6" ht="15" x14ac:dyDescent="0.25">
      <c r="D829" s="5">
        <v>41012</v>
      </c>
      <c r="E829" s="8">
        <v>2.86E-2</v>
      </c>
      <c r="F829" s="8">
        <v>0.01</v>
      </c>
    </row>
    <row r="830" spans="4:6" ht="15" x14ac:dyDescent="0.25">
      <c r="D830" s="5">
        <v>41015</v>
      </c>
      <c r="E830" s="8">
        <v>2.8500000000000001E-2</v>
      </c>
      <c r="F830" s="8">
        <v>0.01</v>
      </c>
    </row>
    <row r="831" spans="4:6" ht="15" x14ac:dyDescent="0.25">
      <c r="D831" s="5">
        <v>41016</v>
      </c>
      <c r="E831" s="8">
        <v>2.86E-2</v>
      </c>
      <c r="F831" s="8">
        <v>0.01</v>
      </c>
    </row>
    <row r="832" spans="4:6" ht="15" x14ac:dyDescent="0.25">
      <c r="D832" s="5">
        <v>41017</v>
      </c>
      <c r="E832" s="8">
        <v>2.8199999999999999E-2</v>
      </c>
      <c r="F832" s="8">
        <v>0.01</v>
      </c>
    </row>
    <row r="833" spans="4:6" ht="15" x14ac:dyDescent="0.25">
      <c r="D833" s="5">
        <v>41018</v>
      </c>
      <c r="E833" s="8">
        <v>2.8199999999999999E-2</v>
      </c>
      <c r="F833" s="8">
        <v>0.01</v>
      </c>
    </row>
    <row r="834" spans="4:6" ht="15" x14ac:dyDescent="0.25">
      <c r="D834" s="5">
        <v>41019</v>
      </c>
      <c r="E834" s="8">
        <v>2.86E-2</v>
      </c>
      <c r="F834" s="8">
        <v>0.01</v>
      </c>
    </row>
    <row r="835" spans="4:6" ht="15" x14ac:dyDescent="0.25">
      <c r="D835" s="5">
        <v>41022</v>
      </c>
      <c r="E835" s="8">
        <v>2.7999999999999997E-2</v>
      </c>
      <c r="F835" s="8">
        <v>0.01</v>
      </c>
    </row>
    <row r="836" spans="4:6" ht="15" x14ac:dyDescent="0.25">
      <c r="D836" s="5">
        <v>41023</v>
      </c>
      <c r="E836" s="8">
        <v>2.8900000000000002E-2</v>
      </c>
      <c r="F836" s="8">
        <v>0.01</v>
      </c>
    </row>
    <row r="837" spans="4:6" ht="15" x14ac:dyDescent="0.25">
      <c r="D837" s="5">
        <v>41024</v>
      </c>
      <c r="E837" s="8">
        <v>2.8399999999999998E-2</v>
      </c>
      <c r="F837" s="8">
        <v>0.01</v>
      </c>
    </row>
    <row r="838" spans="4:6" ht="15" x14ac:dyDescent="0.25">
      <c r="D838" s="5">
        <v>41025</v>
      </c>
      <c r="E838" s="8">
        <v>2.7999999999999997E-2</v>
      </c>
      <c r="F838" s="8">
        <v>0.01</v>
      </c>
    </row>
    <row r="839" spans="4:6" ht="15" x14ac:dyDescent="0.25">
      <c r="D839" s="5">
        <v>41026</v>
      </c>
      <c r="E839" s="8">
        <v>2.7999999999999997E-2</v>
      </c>
      <c r="F839" s="8">
        <v>0.01</v>
      </c>
    </row>
    <row r="840" spans="4:6" ht="15" x14ac:dyDescent="0.25">
      <c r="D840" s="5">
        <v>41029</v>
      </c>
      <c r="E840" s="8">
        <v>2.7699999999999999E-2</v>
      </c>
      <c r="F840" s="8">
        <v>0.01</v>
      </c>
    </row>
    <row r="841" spans="4:6" ht="15" x14ac:dyDescent="0.25">
      <c r="D841" s="5">
        <v>41031</v>
      </c>
      <c r="E841" s="8">
        <v>2.7200000000000002E-2</v>
      </c>
      <c r="F841" s="8">
        <v>0.01</v>
      </c>
    </row>
    <row r="842" spans="4:6" ht="15" x14ac:dyDescent="0.25">
      <c r="D842" s="5">
        <v>41032</v>
      </c>
      <c r="E842" s="8">
        <v>2.7200000000000002E-2</v>
      </c>
      <c r="F842" s="8">
        <v>0.01</v>
      </c>
    </row>
    <row r="843" spans="4:6" ht="15" x14ac:dyDescent="0.25">
      <c r="D843" s="5">
        <v>41033</v>
      </c>
      <c r="E843" s="8">
        <v>2.69E-2</v>
      </c>
      <c r="F843" s="8">
        <v>0.01</v>
      </c>
    </row>
    <row r="844" spans="4:6" ht="15" x14ac:dyDescent="0.25">
      <c r="D844" s="5">
        <v>41036</v>
      </c>
      <c r="E844" s="8">
        <v>2.7000000000000003E-2</v>
      </c>
      <c r="F844" s="8">
        <v>0.01</v>
      </c>
    </row>
    <row r="845" spans="4:6" ht="15" x14ac:dyDescent="0.25">
      <c r="D845" s="5">
        <v>41038</v>
      </c>
      <c r="E845" s="8">
        <v>2.6600000000000002E-2</v>
      </c>
      <c r="F845" s="8">
        <v>0.01</v>
      </c>
    </row>
    <row r="846" spans="4:6" ht="15" x14ac:dyDescent="0.25">
      <c r="D846" s="5">
        <v>41039</v>
      </c>
      <c r="E846" s="8">
        <v>2.6600000000000002E-2</v>
      </c>
      <c r="F846" s="8">
        <v>0.01</v>
      </c>
    </row>
    <row r="847" spans="4:6" ht="15" x14ac:dyDescent="0.25">
      <c r="D847" s="5">
        <v>41040</v>
      </c>
      <c r="E847" s="8">
        <v>2.6699999999999998E-2</v>
      </c>
      <c r="F847" s="8">
        <v>0.01</v>
      </c>
    </row>
    <row r="848" spans="4:6" ht="15" x14ac:dyDescent="0.25">
      <c r="D848" s="5">
        <v>41043</v>
      </c>
      <c r="E848" s="8">
        <v>2.6499999999999999E-2</v>
      </c>
      <c r="F848" s="8">
        <v>0.01</v>
      </c>
    </row>
    <row r="849" spans="4:6" ht="15" x14ac:dyDescent="0.25">
      <c r="D849" s="5">
        <v>41044</v>
      </c>
      <c r="E849" s="8">
        <v>2.6800000000000001E-2</v>
      </c>
      <c r="F849" s="8">
        <v>0.01</v>
      </c>
    </row>
    <row r="850" spans="4:6" ht="15" x14ac:dyDescent="0.25">
      <c r="D850" s="5">
        <v>41045</v>
      </c>
      <c r="E850" s="8">
        <v>2.6800000000000001E-2</v>
      </c>
      <c r="F850" s="8">
        <v>0.01</v>
      </c>
    </row>
    <row r="851" spans="4:6" ht="15" x14ac:dyDescent="0.25">
      <c r="D851" s="5">
        <v>41046</v>
      </c>
      <c r="E851" s="8">
        <v>2.6600000000000002E-2</v>
      </c>
      <c r="F851" s="8">
        <v>0.01</v>
      </c>
    </row>
    <row r="852" spans="4:6" ht="15" x14ac:dyDescent="0.25">
      <c r="D852" s="5">
        <v>41047</v>
      </c>
      <c r="E852" s="8">
        <v>2.6699999999999998E-2</v>
      </c>
      <c r="F852" s="8">
        <v>0.01</v>
      </c>
    </row>
    <row r="853" spans="4:6" ht="15" x14ac:dyDescent="0.25">
      <c r="D853" s="5">
        <v>41050</v>
      </c>
      <c r="E853" s="8">
        <v>2.6800000000000001E-2</v>
      </c>
      <c r="F853" s="8">
        <v>0.01</v>
      </c>
    </row>
    <row r="854" spans="4:6" ht="15" x14ac:dyDescent="0.25">
      <c r="D854" s="5">
        <v>41051</v>
      </c>
      <c r="E854" s="8">
        <v>2.6800000000000001E-2</v>
      </c>
      <c r="F854" s="8">
        <v>0.01</v>
      </c>
    </row>
    <row r="855" spans="4:6" ht="15" x14ac:dyDescent="0.25">
      <c r="D855" s="5">
        <v>41052</v>
      </c>
      <c r="E855" s="8">
        <v>2.64E-2</v>
      </c>
      <c r="F855" s="8">
        <v>0.01</v>
      </c>
    </row>
    <row r="856" spans="4:6" ht="15" x14ac:dyDescent="0.25">
      <c r="D856" s="5">
        <v>41053</v>
      </c>
      <c r="E856" s="8">
        <v>2.6499999999999999E-2</v>
      </c>
      <c r="F856" s="8">
        <v>0.01</v>
      </c>
    </row>
    <row r="857" spans="4:6" ht="15" x14ac:dyDescent="0.25">
      <c r="D857" s="5">
        <v>41054</v>
      </c>
      <c r="E857" s="8">
        <v>2.6600000000000002E-2</v>
      </c>
      <c r="F857" s="8">
        <v>0.01</v>
      </c>
    </row>
    <row r="858" spans="4:6" ht="15" x14ac:dyDescent="0.25">
      <c r="D858" s="5">
        <v>41057</v>
      </c>
      <c r="E858" s="8">
        <v>2.6600000000000002E-2</v>
      </c>
      <c r="F858" s="8">
        <v>0.01</v>
      </c>
    </row>
    <row r="859" spans="4:6" ht="15" x14ac:dyDescent="0.25">
      <c r="D859" s="5">
        <v>41058</v>
      </c>
      <c r="E859" s="8">
        <v>2.6499999999999999E-2</v>
      </c>
      <c r="F859" s="8">
        <v>0.01</v>
      </c>
    </row>
    <row r="860" spans="4:6" ht="15" x14ac:dyDescent="0.25">
      <c r="D860" s="5">
        <v>41059</v>
      </c>
      <c r="E860" s="8">
        <v>2.63E-2</v>
      </c>
      <c r="F860" s="8">
        <v>0.01</v>
      </c>
    </row>
    <row r="861" spans="4:6" ht="15" x14ac:dyDescent="0.25">
      <c r="D861" s="5">
        <v>41060</v>
      </c>
      <c r="E861" s="8">
        <v>2.63E-2</v>
      </c>
      <c r="F861" s="8">
        <v>0.01</v>
      </c>
    </row>
    <row r="862" spans="4:6" ht="15" x14ac:dyDescent="0.25">
      <c r="D862" s="5">
        <v>41061</v>
      </c>
      <c r="E862" s="8">
        <v>2.64E-2</v>
      </c>
      <c r="F862" s="8">
        <v>0.01</v>
      </c>
    </row>
    <row r="863" spans="4:6" ht="15" x14ac:dyDescent="0.25">
      <c r="D863" s="5">
        <v>41064</v>
      </c>
      <c r="E863" s="8">
        <v>2.7099999999999999E-2</v>
      </c>
      <c r="F863" s="8">
        <v>0.01</v>
      </c>
    </row>
    <row r="864" spans="4:6" ht="15" x14ac:dyDescent="0.25">
      <c r="D864" s="5">
        <v>41065</v>
      </c>
      <c r="E864" s="8">
        <v>2.7699999999999999E-2</v>
      </c>
      <c r="F864" s="8">
        <v>0.01</v>
      </c>
    </row>
    <row r="865" spans="4:6" ht="15" x14ac:dyDescent="0.25">
      <c r="D865" s="5">
        <v>41066</v>
      </c>
      <c r="E865" s="8">
        <v>2.8300000000000002E-2</v>
      </c>
      <c r="F865" s="8">
        <v>0.01</v>
      </c>
    </row>
    <row r="866" spans="4:6" ht="15" x14ac:dyDescent="0.25">
      <c r="D866" s="5">
        <v>41067</v>
      </c>
      <c r="E866" s="8">
        <v>2.8500000000000001E-2</v>
      </c>
      <c r="F866" s="8">
        <v>0.01</v>
      </c>
    </row>
    <row r="867" spans="4:6" ht="15" x14ac:dyDescent="0.25">
      <c r="D867" s="5">
        <v>41068</v>
      </c>
      <c r="E867" s="8">
        <v>2.7799999999999998E-2</v>
      </c>
      <c r="F867" s="8">
        <v>0.01</v>
      </c>
    </row>
    <row r="868" spans="4:6" ht="15" x14ac:dyDescent="0.25">
      <c r="D868" s="5">
        <v>41071</v>
      </c>
      <c r="E868" s="8">
        <v>2.7900000000000001E-2</v>
      </c>
      <c r="F868" s="8">
        <v>0.01</v>
      </c>
    </row>
    <row r="869" spans="4:6" ht="15" x14ac:dyDescent="0.25">
      <c r="D869" s="5">
        <v>41072</v>
      </c>
      <c r="E869" s="8">
        <v>2.86E-2</v>
      </c>
      <c r="F869" s="8">
        <v>0.01</v>
      </c>
    </row>
    <row r="870" spans="4:6" ht="15" x14ac:dyDescent="0.25">
      <c r="D870" s="5">
        <v>41073</v>
      </c>
      <c r="E870" s="8">
        <v>2.87E-2</v>
      </c>
      <c r="F870" s="8">
        <v>0.01</v>
      </c>
    </row>
    <row r="871" spans="4:6" ht="15" x14ac:dyDescent="0.25">
      <c r="D871" s="5">
        <v>41074</v>
      </c>
      <c r="E871" s="8">
        <v>2.8799999999999999E-2</v>
      </c>
      <c r="F871" s="8">
        <v>0.01</v>
      </c>
    </row>
    <row r="872" spans="4:6" ht="15" x14ac:dyDescent="0.25">
      <c r="D872" s="5">
        <v>41075</v>
      </c>
      <c r="E872" s="8">
        <v>2.8199999999999999E-2</v>
      </c>
      <c r="F872" s="8">
        <v>0.01</v>
      </c>
    </row>
    <row r="873" spans="4:6" ht="15" x14ac:dyDescent="0.25">
      <c r="D873" s="5">
        <v>41078</v>
      </c>
      <c r="E873" s="8">
        <v>2.7999999999999997E-2</v>
      </c>
      <c r="F873" s="8">
        <v>0.01</v>
      </c>
    </row>
    <row r="874" spans="4:6" ht="15" x14ac:dyDescent="0.25">
      <c r="D874" s="5">
        <v>41079</v>
      </c>
      <c r="E874" s="8">
        <v>2.8999999999999998E-2</v>
      </c>
      <c r="F874" s="8">
        <v>0.01</v>
      </c>
    </row>
    <row r="875" spans="4:6" ht="15" x14ac:dyDescent="0.25">
      <c r="D875" s="5">
        <v>41080</v>
      </c>
      <c r="E875" s="8">
        <v>3.0099999999999998E-2</v>
      </c>
      <c r="F875" s="8">
        <v>0.01</v>
      </c>
    </row>
    <row r="876" spans="4:6" ht="15" x14ac:dyDescent="0.25">
      <c r="D876" s="5">
        <v>41081</v>
      </c>
      <c r="E876" s="8">
        <v>2.92E-2</v>
      </c>
      <c r="F876" s="8">
        <v>0.01</v>
      </c>
    </row>
    <row r="877" spans="4:6" ht="15" x14ac:dyDescent="0.25">
      <c r="D877" s="5">
        <v>41082</v>
      </c>
      <c r="E877" s="8">
        <v>2.9100000000000001E-2</v>
      </c>
      <c r="F877" s="8">
        <v>0.01</v>
      </c>
    </row>
    <row r="878" spans="4:6" ht="15" x14ac:dyDescent="0.25">
      <c r="D878" s="5">
        <v>41085</v>
      </c>
      <c r="E878" s="8">
        <v>2.8900000000000002E-2</v>
      </c>
      <c r="F878" s="8">
        <v>0.01</v>
      </c>
    </row>
    <row r="879" spans="4:6" ht="15" x14ac:dyDescent="0.25">
      <c r="D879" s="5">
        <v>41086</v>
      </c>
      <c r="E879" s="8">
        <v>2.87E-2</v>
      </c>
      <c r="F879" s="8">
        <v>0.01</v>
      </c>
    </row>
    <row r="880" spans="4:6" ht="15" x14ac:dyDescent="0.25">
      <c r="D880" s="5">
        <v>41087</v>
      </c>
      <c r="E880" s="8">
        <v>2.86E-2</v>
      </c>
      <c r="F880" s="8">
        <v>0.01</v>
      </c>
    </row>
    <row r="881" spans="4:6" ht="15" x14ac:dyDescent="0.25">
      <c r="D881" s="5">
        <v>41088</v>
      </c>
      <c r="E881" s="8">
        <v>2.7999999999999997E-2</v>
      </c>
      <c r="F881" s="8">
        <v>0.01</v>
      </c>
    </row>
    <row r="882" spans="4:6" ht="15" x14ac:dyDescent="0.25">
      <c r="D882" s="5">
        <v>41089</v>
      </c>
      <c r="E882" s="8">
        <v>2.7999999999999997E-2</v>
      </c>
      <c r="F882" s="8">
        <v>0.01</v>
      </c>
    </row>
    <row r="883" spans="4:6" ht="15" x14ac:dyDescent="0.25">
      <c r="D883" s="5">
        <v>41092</v>
      </c>
      <c r="E883" s="8">
        <v>2.7799999999999998E-2</v>
      </c>
      <c r="F883" s="8">
        <v>0.01</v>
      </c>
    </row>
    <row r="884" spans="4:6" ht="15" x14ac:dyDescent="0.25">
      <c r="D884" s="5">
        <v>41093</v>
      </c>
      <c r="E884" s="8">
        <v>2.7999999999999997E-2</v>
      </c>
      <c r="F884" s="8">
        <v>0.01</v>
      </c>
    </row>
    <row r="885" spans="4:6" ht="15" x14ac:dyDescent="0.25">
      <c r="D885" s="5">
        <v>41094</v>
      </c>
      <c r="E885" s="8">
        <v>2.8199999999999999E-2</v>
      </c>
      <c r="F885" s="8">
        <v>0.01</v>
      </c>
    </row>
    <row r="886" spans="4:6" ht="15" x14ac:dyDescent="0.25">
      <c r="D886" s="5">
        <v>41096</v>
      </c>
      <c r="E886" s="8">
        <v>2.7000000000000003E-2</v>
      </c>
      <c r="F886" s="8">
        <v>0.01</v>
      </c>
    </row>
    <row r="887" spans="4:6" ht="15" x14ac:dyDescent="0.25">
      <c r="D887" s="5">
        <v>41099</v>
      </c>
      <c r="E887" s="8">
        <v>2.7300000000000001E-2</v>
      </c>
      <c r="F887" s="8">
        <v>0.01</v>
      </c>
    </row>
    <row r="888" spans="4:6" ht="15" x14ac:dyDescent="0.25">
      <c r="D888" s="5">
        <v>41100</v>
      </c>
      <c r="E888" s="8">
        <v>2.75E-2</v>
      </c>
      <c r="F888" s="8">
        <v>0.01</v>
      </c>
    </row>
    <row r="889" spans="4:6" ht="15" x14ac:dyDescent="0.25">
      <c r="D889" s="5">
        <v>41101</v>
      </c>
      <c r="E889" s="8">
        <v>2.7000000000000003E-2</v>
      </c>
      <c r="F889" s="8">
        <v>7.4999999999999997E-3</v>
      </c>
    </row>
    <row r="890" spans="4:6" ht="15" x14ac:dyDescent="0.25">
      <c r="D890" s="5">
        <v>41102</v>
      </c>
      <c r="E890" s="8">
        <v>2.75E-2</v>
      </c>
      <c r="F890" s="8">
        <v>7.4999999999999997E-3</v>
      </c>
    </row>
    <row r="891" spans="4:6" ht="15" x14ac:dyDescent="0.25">
      <c r="D891" s="5">
        <v>41103</v>
      </c>
      <c r="E891" s="8">
        <v>2.7200000000000002E-2</v>
      </c>
      <c r="F891" s="8">
        <v>7.4999999999999997E-3</v>
      </c>
    </row>
    <row r="892" spans="4:6" ht="15" x14ac:dyDescent="0.25">
      <c r="D892" s="5">
        <v>41106</v>
      </c>
      <c r="E892" s="8">
        <v>2.58E-2</v>
      </c>
      <c r="F892" s="8">
        <v>7.4999999999999997E-3</v>
      </c>
    </row>
    <row r="893" spans="4:6" ht="15" x14ac:dyDescent="0.25">
      <c r="D893" s="5">
        <v>41107</v>
      </c>
      <c r="E893" s="8">
        <v>2.6699999999999998E-2</v>
      </c>
      <c r="F893" s="8">
        <v>7.4999999999999997E-3</v>
      </c>
    </row>
    <row r="894" spans="4:6" ht="15" x14ac:dyDescent="0.25">
      <c r="D894" s="5">
        <v>41108</v>
      </c>
      <c r="E894" s="8">
        <v>2.64E-2</v>
      </c>
      <c r="F894" s="8">
        <v>7.4999999999999997E-3</v>
      </c>
    </row>
    <row r="895" spans="4:6" ht="15" x14ac:dyDescent="0.25">
      <c r="D895" s="5">
        <v>41109</v>
      </c>
      <c r="E895" s="8">
        <v>2.6200000000000001E-2</v>
      </c>
      <c r="F895" s="8">
        <v>7.4999999999999997E-3</v>
      </c>
    </row>
    <row r="896" spans="4:6" ht="15" x14ac:dyDescent="0.25">
      <c r="D896" s="5">
        <v>41110</v>
      </c>
      <c r="E896" s="8">
        <v>2.4300000000000002E-2</v>
      </c>
      <c r="F896" s="8">
        <v>7.4999999999999997E-3</v>
      </c>
    </row>
    <row r="897" spans="4:6" ht="15" x14ac:dyDescent="0.25">
      <c r="D897" s="5">
        <v>41113</v>
      </c>
      <c r="E897" s="8">
        <v>2.4500000000000001E-2</v>
      </c>
      <c r="F897" s="8">
        <v>7.4999999999999997E-3</v>
      </c>
    </row>
    <row r="898" spans="4:6" ht="15" x14ac:dyDescent="0.25">
      <c r="D898" s="5">
        <v>41114</v>
      </c>
      <c r="E898" s="8">
        <v>2.4799999999999999E-2</v>
      </c>
      <c r="F898" s="8">
        <v>7.4999999999999997E-3</v>
      </c>
    </row>
    <row r="899" spans="4:6" ht="15" x14ac:dyDescent="0.25">
      <c r="D899" s="5">
        <v>41115</v>
      </c>
      <c r="E899" s="8">
        <v>2.4799999999999999E-2</v>
      </c>
      <c r="F899" s="8">
        <v>7.4999999999999997E-3</v>
      </c>
    </row>
    <row r="900" spans="4:6" ht="15" x14ac:dyDescent="0.25">
      <c r="D900" s="5">
        <v>41116</v>
      </c>
      <c r="E900" s="8">
        <v>2.52E-2</v>
      </c>
      <c r="F900" s="8">
        <v>7.4999999999999997E-3</v>
      </c>
    </row>
    <row r="901" spans="4:6" ht="15" x14ac:dyDescent="0.25">
      <c r="D901" s="5">
        <v>41117</v>
      </c>
      <c r="E901" s="8">
        <v>2.63E-2</v>
      </c>
      <c r="F901" s="8">
        <v>7.4999999999999997E-3</v>
      </c>
    </row>
    <row r="902" spans="4:6" ht="15" x14ac:dyDescent="0.25">
      <c r="D902" s="5">
        <v>41120</v>
      </c>
      <c r="E902" s="8">
        <v>2.5000000000000001E-2</v>
      </c>
      <c r="F902" s="8">
        <v>7.4999999999999997E-3</v>
      </c>
    </row>
    <row r="903" spans="4:6" ht="15" x14ac:dyDescent="0.25">
      <c r="D903" s="5">
        <v>41121</v>
      </c>
      <c r="E903" s="8">
        <v>2.4900000000000002E-2</v>
      </c>
      <c r="F903" s="8">
        <v>7.4999999999999997E-3</v>
      </c>
    </row>
    <row r="904" spans="4:6" ht="15" x14ac:dyDescent="0.25">
      <c r="D904" s="5">
        <v>41122</v>
      </c>
      <c r="E904" s="8">
        <v>2.5099999999999997E-2</v>
      </c>
      <c r="F904" s="8">
        <v>7.4999999999999997E-3</v>
      </c>
    </row>
    <row r="905" spans="4:6" ht="15" x14ac:dyDescent="0.25">
      <c r="D905" s="5">
        <v>41123</v>
      </c>
      <c r="E905" s="8">
        <v>2.4E-2</v>
      </c>
      <c r="F905" s="8">
        <v>7.4999999999999997E-3</v>
      </c>
    </row>
    <row r="906" spans="4:6" ht="15" x14ac:dyDescent="0.25">
      <c r="D906" s="5">
        <v>41124</v>
      </c>
      <c r="E906" s="8">
        <v>2.64E-2</v>
      </c>
      <c r="F906" s="8">
        <v>7.4999999999999997E-3</v>
      </c>
    </row>
    <row r="907" spans="4:6" ht="15" x14ac:dyDescent="0.25">
      <c r="D907" s="5">
        <v>41127</v>
      </c>
      <c r="E907" s="8">
        <v>2.5000000000000001E-2</v>
      </c>
      <c r="F907" s="8">
        <v>7.4999999999999997E-3</v>
      </c>
    </row>
    <row r="908" spans="4:6" ht="15" x14ac:dyDescent="0.25">
      <c r="D908" s="5">
        <v>41128</v>
      </c>
      <c r="E908" s="8">
        <v>2.5399999999999999E-2</v>
      </c>
      <c r="F908" s="8">
        <v>7.4999999999999997E-3</v>
      </c>
    </row>
    <row r="909" spans="4:6" ht="15" x14ac:dyDescent="0.25">
      <c r="D909" s="5">
        <v>41129</v>
      </c>
      <c r="E909" s="8">
        <v>2.5099999999999997E-2</v>
      </c>
      <c r="F909" s="8">
        <v>7.4999999999999997E-3</v>
      </c>
    </row>
    <row r="910" spans="4:6" ht="15" x14ac:dyDescent="0.25">
      <c r="D910" s="5">
        <v>41130</v>
      </c>
      <c r="E910" s="8">
        <v>2.5099999999999997E-2</v>
      </c>
      <c r="F910" s="8">
        <v>7.4999999999999997E-3</v>
      </c>
    </row>
    <row r="911" spans="4:6" ht="15" x14ac:dyDescent="0.25">
      <c r="D911" s="5">
        <v>41131</v>
      </c>
      <c r="E911" s="8">
        <v>2.5499999999999998E-2</v>
      </c>
      <c r="F911" s="8">
        <v>7.4999999999999997E-3</v>
      </c>
    </row>
    <row r="912" spans="4:6" ht="15" x14ac:dyDescent="0.25">
      <c r="D912" s="5">
        <v>41134</v>
      </c>
      <c r="E912" s="8">
        <v>2.4900000000000002E-2</v>
      </c>
      <c r="F912" s="8">
        <v>7.4999999999999997E-3</v>
      </c>
    </row>
    <row r="913" spans="4:6" ht="15" x14ac:dyDescent="0.25">
      <c r="D913" s="5">
        <v>41135</v>
      </c>
      <c r="E913" s="8">
        <v>2.53E-2</v>
      </c>
      <c r="F913" s="8">
        <v>7.4999999999999997E-3</v>
      </c>
    </row>
    <row r="914" spans="4:6" ht="15" x14ac:dyDescent="0.25">
      <c r="D914" s="5">
        <v>41136</v>
      </c>
      <c r="E914" s="8">
        <v>2.52E-2</v>
      </c>
      <c r="F914" s="8">
        <v>7.4999999999999997E-3</v>
      </c>
    </row>
    <row r="915" spans="4:6" ht="15" x14ac:dyDescent="0.25">
      <c r="D915" s="5">
        <v>41137</v>
      </c>
      <c r="E915" s="8">
        <v>2.5000000000000001E-2</v>
      </c>
      <c r="F915" s="8">
        <v>7.4999999999999997E-3</v>
      </c>
    </row>
    <row r="916" spans="4:6" ht="15" x14ac:dyDescent="0.25">
      <c r="D916" s="5">
        <v>41138</v>
      </c>
      <c r="E916" s="8">
        <v>2.6699999999999998E-2</v>
      </c>
      <c r="F916" s="8">
        <v>7.4999999999999997E-3</v>
      </c>
    </row>
    <row r="917" spans="4:6" ht="15" x14ac:dyDescent="0.25">
      <c r="D917" s="5">
        <v>41141</v>
      </c>
      <c r="E917" s="8">
        <v>2.4799999999999999E-2</v>
      </c>
      <c r="F917" s="8">
        <v>7.4999999999999997E-3</v>
      </c>
    </row>
    <row r="918" spans="4:6" ht="15" x14ac:dyDescent="0.25">
      <c r="D918" s="5">
        <v>41142</v>
      </c>
      <c r="E918" s="8">
        <v>2.2099999999999998E-2</v>
      </c>
      <c r="F918" s="8">
        <v>7.4999999999999997E-3</v>
      </c>
    </row>
    <row r="919" spans="4:6" ht="15" x14ac:dyDescent="0.25">
      <c r="D919" s="5">
        <v>41143</v>
      </c>
      <c r="E919" s="8">
        <v>2.1499999999999998E-2</v>
      </c>
      <c r="F919" s="8">
        <v>7.4999999999999997E-3</v>
      </c>
    </row>
    <row r="920" spans="4:6" ht="15" x14ac:dyDescent="0.25">
      <c r="D920" s="5">
        <v>41144</v>
      </c>
      <c r="E920" s="8">
        <v>2.1000000000000001E-2</v>
      </c>
      <c r="F920" s="8">
        <v>7.4999999999999997E-3</v>
      </c>
    </row>
    <row r="921" spans="4:6" ht="15" x14ac:dyDescent="0.25">
      <c r="D921" s="5">
        <v>41145</v>
      </c>
      <c r="E921" s="8">
        <v>2.1099999999999997E-2</v>
      </c>
      <c r="F921" s="8">
        <v>7.4999999999999997E-3</v>
      </c>
    </row>
    <row r="922" spans="4:6" ht="15" x14ac:dyDescent="0.25">
      <c r="D922" s="5">
        <v>41148</v>
      </c>
      <c r="E922" s="8">
        <v>2.1400000000000002E-2</v>
      </c>
      <c r="F922" s="8">
        <v>7.4999999999999997E-3</v>
      </c>
    </row>
    <row r="923" spans="4:6" ht="15" x14ac:dyDescent="0.25">
      <c r="D923" s="5">
        <v>41149</v>
      </c>
      <c r="E923" s="8">
        <v>2.0899999999999998E-2</v>
      </c>
      <c r="F923" s="8">
        <v>7.4999999999999997E-3</v>
      </c>
    </row>
    <row r="924" spans="4:6" ht="15" x14ac:dyDescent="0.25">
      <c r="D924" s="5">
        <v>41151</v>
      </c>
      <c r="E924" s="8">
        <v>2.1099999999999997E-2</v>
      </c>
      <c r="F924" s="8">
        <v>7.4999999999999997E-3</v>
      </c>
    </row>
    <row r="925" spans="4:6" ht="15" x14ac:dyDescent="0.25">
      <c r="D925" s="5">
        <v>41152</v>
      </c>
      <c r="E925" s="8">
        <v>2.12E-2</v>
      </c>
      <c r="F925" s="8">
        <v>7.4999999999999997E-3</v>
      </c>
    </row>
    <row r="926" spans="4:6" ht="15" x14ac:dyDescent="0.25">
      <c r="D926" s="5">
        <v>41155</v>
      </c>
      <c r="E926" s="8">
        <v>2.1299999999999999E-2</v>
      </c>
      <c r="F926" s="8">
        <v>7.4999999999999997E-3</v>
      </c>
    </row>
    <row r="927" spans="4:6" ht="15" x14ac:dyDescent="0.25">
      <c r="D927" s="5">
        <v>41156</v>
      </c>
      <c r="E927" s="8">
        <v>2.12E-2</v>
      </c>
      <c r="F927" s="8">
        <v>7.4999999999999997E-3</v>
      </c>
    </row>
    <row r="928" spans="4:6" ht="15" x14ac:dyDescent="0.25">
      <c r="D928" s="5">
        <v>41157</v>
      </c>
      <c r="E928" s="8">
        <v>2.1299999999999999E-2</v>
      </c>
      <c r="F928" s="8">
        <v>7.4999999999999997E-3</v>
      </c>
    </row>
    <row r="929" spans="4:6" ht="15" x14ac:dyDescent="0.25">
      <c r="D929" s="5">
        <v>41158</v>
      </c>
      <c r="E929" s="8">
        <v>2.1700000000000001E-2</v>
      </c>
      <c r="F929" s="8">
        <v>7.4999999999999997E-3</v>
      </c>
    </row>
    <row r="930" spans="4:6" ht="15" x14ac:dyDescent="0.25">
      <c r="D930" s="5">
        <v>41159</v>
      </c>
      <c r="E930" s="8">
        <v>2.1600000000000001E-2</v>
      </c>
      <c r="F930" s="8">
        <v>7.4999999999999997E-3</v>
      </c>
    </row>
    <row r="931" spans="4:6" ht="15" x14ac:dyDescent="0.25">
      <c r="D931" s="5">
        <v>41162</v>
      </c>
      <c r="E931" s="8">
        <v>2.1000000000000001E-2</v>
      </c>
      <c r="F931" s="8">
        <v>7.4999999999999997E-3</v>
      </c>
    </row>
    <row r="932" spans="4:6" ht="15" x14ac:dyDescent="0.25">
      <c r="D932" s="5">
        <v>41163</v>
      </c>
      <c r="E932" s="8">
        <v>2.0799999999999999E-2</v>
      </c>
      <c r="F932" s="8">
        <v>7.4999999999999997E-3</v>
      </c>
    </row>
    <row r="933" spans="4:6" ht="15" x14ac:dyDescent="0.25">
      <c r="D933" s="5">
        <v>41164</v>
      </c>
      <c r="E933" s="8">
        <v>2.12E-2</v>
      </c>
      <c r="F933" s="8">
        <v>7.4999999999999997E-3</v>
      </c>
    </row>
    <row r="934" spans="4:6" ht="15" x14ac:dyDescent="0.25">
      <c r="D934" s="5">
        <v>41165</v>
      </c>
      <c r="E934" s="8">
        <v>2.12E-2</v>
      </c>
      <c r="F934" s="8">
        <v>7.4999999999999997E-3</v>
      </c>
    </row>
    <row r="935" spans="4:6" ht="15" x14ac:dyDescent="0.25">
      <c r="D935" s="5">
        <v>41166</v>
      </c>
      <c r="E935" s="8">
        <v>2.1499999999999998E-2</v>
      </c>
      <c r="F935" s="8">
        <v>7.4999999999999997E-3</v>
      </c>
    </row>
    <row r="936" spans="4:6" ht="15" x14ac:dyDescent="0.25">
      <c r="D936" s="5">
        <v>41169</v>
      </c>
      <c r="E936" s="8">
        <v>2.1299999999999999E-2</v>
      </c>
      <c r="F936" s="8">
        <v>7.4999999999999997E-3</v>
      </c>
    </row>
    <row r="937" spans="4:6" ht="15" x14ac:dyDescent="0.25">
      <c r="D937" s="5">
        <v>41170</v>
      </c>
      <c r="E937" s="8">
        <v>2.0899999999999998E-2</v>
      </c>
      <c r="F937" s="8">
        <v>7.4999999999999997E-3</v>
      </c>
    </row>
    <row r="938" spans="4:6" ht="15" x14ac:dyDescent="0.25">
      <c r="D938" s="5">
        <v>41171</v>
      </c>
      <c r="E938" s="8">
        <v>2.0299999999999999E-2</v>
      </c>
      <c r="F938" s="8">
        <v>7.4999999999999997E-3</v>
      </c>
    </row>
    <row r="939" spans="4:6" ht="15" x14ac:dyDescent="0.25">
      <c r="D939" s="5">
        <v>41172</v>
      </c>
      <c r="E939" s="8">
        <v>2.0099999999999996E-2</v>
      </c>
      <c r="F939" s="8">
        <v>7.4999999999999997E-3</v>
      </c>
    </row>
    <row r="940" spans="4:6" ht="15" x14ac:dyDescent="0.25">
      <c r="D940" s="5">
        <v>41173</v>
      </c>
      <c r="E940" s="8">
        <v>2.0099999999999996E-2</v>
      </c>
      <c r="F940" s="8">
        <v>7.4999999999999997E-3</v>
      </c>
    </row>
    <row r="941" spans="4:6" ht="15" x14ac:dyDescent="0.25">
      <c r="D941" s="5">
        <v>41176</v>
      </c>
      <c r="E941" s="8">
        <v>0.02</v>
      </c>
      <c r="F941" s="8">
        <v>7.4999999999999997E-3</v>
      </c>
    </row>
    <row r="942" spans="4:6" ht="15" x14ac:dyDescent="0.25">
      <c r="D942" s="5">
        <v>41177</v>
      </c>
      <c r="E942" s="8">
        <v>2.0299999999999999E-2</v>
      </c>
      <c r="F942" s="8">
        <v>7.4999999999999997E-3</v>
      </c>
    </row>
    <row r="943" spans="4:6" ht="15" x14ac:dyDescent="0.25">
      <c r="D943" s="5">
        <v>41178</v>
      </c>
      <c r="E943" s="8">
        <v>2.0499999999999997E-2</v>
      </c>
      <c r="F943" s="8">
        <v>7.4999999999999997E-3</v>
      </c>
    </row>
    <row r="944" spans="4:6" ht="15" x14ac:dyDescent="0.25">
      <c r="D944" s="5">
        <v>41179</v>
      </c>
      <c r="E944" s="8">
        <v>0.02</v>
      </c>
      <c r="F944" s="8">
        <v>7.4999999999999997E-3</v>
      </c>
    </row>
    <row r="945" spans="4:6" ht="15" x14ac:dyDescent="0.25">
      <c r="D945" s="5">
        <v>41180</v>
      </c>
      <c r="E945" s="8">
        <v>1.9900000000000001E-2</v>
      </c>
      <c r="F945" s="8">
        <v>7.4999999999999997E-3</v>
      </c>
    </row>
    <row r="946" spans="4:6" ht="15" x14ac:dyDescent="0.25">
      <c r="D946" s="5">
        <v>41183</v>
      </c>
      <c r="E946" s="8">
        <v>2.0099999999999996E-2</v>
      </c>
      <c r="F946" s="8">
        <v>7.4999999999999997E-3</v>
      </c>
    </row>
    <row r="947" spans="4:6" ht="15" x14ac:dyDescent="0.25">
      <c r="D947" s="5">
        <v>41184</v>
      </c>
      <c r="E947" s="8">
        <v>1.9799999999999998E-2</v>
      </c>
      <c r="F947" s="8">
        <v>7.4999999999999997E-3</v>
      </c>
    </row>
    <row r="948" spans="4:6" ht="15" x14ac:dyDescent="0.25">
      <c r="D948" s="5">
        <v>41185</v>
      </c>
      <c r="E948" s="8">
        <v>0.02</v>
      </c>
      <c r="F948" s="8">
        <v>7.4999999999999997E-3</v>
      </c>
    </row>
    <row r="949" spans="4:6" ht="15" x14ac:dyDescent="0.25">
      <c r="D949" s="5">
        <v>41186</v>
      </c>
      <c r="E949" s="8">
        <v>0.02</v>
      </c>
      <c r="F949" s="8">
        <v>7.4999999999999997E-3</v>
      </c>
    </row>
    <row r="950" spans="4:6" ht="15" x14ac:dyDescent="0.25">
      <c r="D950" s="5">
        <v>41187</v>
      </c>
      <c r="E950" s="8">
        <v>1.9900000000000001E-2</v>
      </c>
      <c r="F950" s="8">
        <v>7.4999999999999997E-3</v>
      </c>
    </row>
    <row r="951" spans="4:6" ht="15" x14ac:dyDescent="0.25">
      <c r="D951" s="5">
        <v>41190</v>
      </c>
      <c r="E951" s="8">
        <v>1.9699999999999999E-2</v>
      </c>
      <c r="F951" s="8">
        <v>7.4999999999999997E-3</v>
      </c>
    </row>
    <row r="952" spans="4:6" ht="15" x14ac:dyDescent="0.25">
      <c r="D952" s="5">
        <v>41191</v>
      </c>
      <c r="E952" s="8">
        <v>1.9699999999999999E-2</v>
      </c>
      <c r="F952" s="8">
        <v>7.4999999999999997E-3</v>
      </c>
    </row>
    <row r="953" spans="4:6" ht="15" x14ac:dyDescent="0.25">
      <c r="D953" s="5">
        <v>41192</v>
      </c>
      <c r="E953" s="8">
        <v>1.9400000000000001E-2</v>
      </c>
      <c r="F953" s="8">
        <v>7.4999999999999997E-3</v>
      </c>
    </row>
    <row r="954" spans="4:6" ht="15" x14ac:dyDescent="0.25">
      <c r="D954" s="5">
        <v>41193</v>
      </c>
      <c r="E954" s="8">
        <v>1.9699999999999999E-2</v>
      </c>
      <c r="F954" s="8">
        <v>7.4999999999999997E-3</v>
      </c>
    </row>
    <row r="955" spans="4:6" ht="15" x14ac:dyDescent="0.25">
      <c r="D955" s="5">
        <v>41194</v>
      </c>
      <c r="E955" s="8">
        <v>1.9699999999999999E-2</v>
      </c>
      <c r="F955" s="8">
        <v>7.4999999999999997E-3</v>
      </c>
    </row>
    <row r="956" spans="4:6" ht="15" x14ac:dyDescent="0.25">
      <c r="D956" s="5">
        <v>41197</v>
      </c>
      <c r="E956" s="8">
        <v>1.9400000000000001E-2</v>
      </c>
      <c r="F956" s="8">
        <v>7.4999999999999997E-3</v>
      </c>
    </row>
    <row r="957" spans="4:6" ht="15" x14ac:dyDescent="0.25">
      <c r="D957" s="5">
        <v>41198</v>
      </c>
      <c r="E957" s="8">
        <v>1.9599999999999999E-2</v>
      </c>
      <c r="F957" s="8">
        <v>7.4999999999999997E-3</v>
      </c>
    </row>
    <row r="958" spans="4:6" ht="15" x14ac:dyDescent="0.25">
      <c r="D958" s="5">
        <v>41199</v>
      </c>
      <c r="E958" s="8">
        <v>2.0199999999999999E-2</v>
      </c>
      <c r="F958" s="8">
        <v>7.4999999999999997E-3</v>
      </c>
    </row>
    <row r="959" spans="4:6" ht="15" x14ac:dyDescent="0.25">
      <c r="D959" s="5">
        <v>41200</v>
      </c>
      <c r="E959" s="8">
        <v>1.9699999999999999E-2</v>
      </c>
      <c r="F959" s="8">
        <v>7.4999999999999997E-3</v>
      </c>
    </row>
    <row r="960" spans="4:6" ht="15" x14ac:dyDescent="0.25">
      <c r="D960" s="5">
        <v>41201</v>
      </c>
      <c r="E960" s="8">
        <v>1.95E-2</v>
      </c>
      <c r="F960" s="8">
        <v>7.4999999999999997E-3</v>
      </c>
    </row>
    <row r="961" spans="4:6" ht="15" x14ac:dyDescent="0.25">
      <c r="D961" s="5">
        <v>41204</v>
      </c>
      <c r="E961" s="8">
        <v>1.9099999999999999E-2</v>
      </c>
      <c r="F961" s="8">
        <v>7.4999999999999997E-3</v>
      </c>
    </row>
    <row r="962" spans="4:6" ht="15" x14ac:dyDescent="0.25">
      <c r="D962" s="5">
        <v>41205</v>
      </c>
      <c r="E962" s="8">
        <v>1.89E-2</v>
      </c>
      <c r="F962" s="8">
        <v>7.4999999999999997E-3</v>
      </c>
    </row>
    <row r="963" spans="4:6" ht="15" x14ac:dyDescent="0.25">
      <c r="D963" s="5">
        <v>41206</v>
      </c>
      <c r="E963" s="8">
        <v>1.89E-2</v>
      </c>
      <c r="F963" s="8">
        <v>7.4999999999999997E-3</v>
      </c>
    </row>
    <row r="964" spans="4:6" ht="15" x14ac:dyDescent="0.25">
      <c r="D964" s="5">
        <v>41207</v>
      </c>
      <c r="E964" s="8">
        <v>1.8799999999999997E-2</v>
      </c>
      <c r="F964" s="8">
        <v>7.4999999999999997E-3</v>
      </c>
    </row>
    <row r="965" spans="4:6" ht="15" x14ac:dyDescent="0.25">
      <c r="D965" s="5">
        <v>41208</v>
      </c>
      <c r="E965" s="8">
        <v>1.8500000000000003E-2</v>
      </c>
      <c r="F965" s="8">
        <v>7.4999999999999997E-3</v>
      </c>
    </row>
    <row r="966" spans="4:6" ht="15" x14ac:dyDescent="0.25">
      <c r="D966" s="5">
        <v>41211</v>
      </c>
      <c r="E966" s="8">
        <v>1.83E-2</v>
      </c>
      <c r="F966" s="8">
        <v>7.4999999999999997E-3</v>
      </c>
    </row>
    <row r="967" spans="4:6" ht="15" x14ac:dyDescent="0.25">
      <c r="D967" s="5">
        <v>41212</v>
      </c>
      <c r="E967" s="8">
        <v>1.7899999999999999E-2</v>
      </c>
      <c r="F967" s="8">
        <v>7.4999999999999997E-3</v>
      </c>
    </row>
    <row r="968" spans="4:6" ht="15" x14ac:dyDescent="0.25">
      <c r="D968" s="5">
        <v>41213</v>
      </c>
      <c r="E968" s="8">
        <v>1.7399999999999999E-2</v>
      </c>
      <c r="F968" s="8">
        <v>7.4999999999999997E-3</v>
      </c>
    </row>
    <row r="969" spans="4:6" ht="15" x14ac:dyDescent="0.25">
      <c r="D969" s="5">
        <v>41215</v>
      </c>
      <c r="E969" s="8">
        <v>1.7600000000000001E-2</v>
      </c>
      <c r="F969" s="8">
        <v>7.4999999999999997E-3</v>
      </c>
    </row>
    <row r="970" spans="4:6" ht="15" x14ac:dyDescent="0.25">
      <c r="D970" s="5">
        <v>41218</v>
      </c>
      <c r="E970" s="8">
        <v>1.7399999999999999E-2</v>
      </c>
      <c r="F970" s="8">
        <v>7.4999999999999997E-3</v>
      </c>
    </row>
    <row r="971" spans="4:6" ht="15" x14ac:dyDescent="0.25">
      <c r="D971" s="5">
        <v>41219</v>
      </c>
      <c r="E971" s="8">
        <v>1.7000000000000001E-2</v>
      </c>
      <c r="F971" s="8">
        <v>7.4999999999999997E-3</v>
      </c>
    </row>
    <row r="972" spans="4:6" ht="15" x14ac:dyDescent="0.25">
      <c r="D972" s="5">
        <v>41220</v>
      </c>
      <c r="E972" s="8">
        <v>1.6899999999999998E-2</v>
      </c>
      <c r="F972" s="8">
        <v>7.4999999999999997E-3</v>
      </c>
    </row>
    <row r="973" spans="4:6" ht="15" x14ac:dyDescent="0.25">
      <c r="D973" s="5">
        <v>41221</v>
      </c>
      <c r="E973" s="8">
        <v>1.6899999999999998E-2</v>
      </c>
      <c r="F973" s="8">
        <v>7.4999999999999997E-3</v>
      </c>
    </row>
    <row r="974" spans="4:6" ht="15" x14ac:dyDescent="0.25">
      <c r="D974" s="5">
        <v>41222</v>
      </c>
      <c r="E974" s="8">
        <v>1.6799999999999999E-2</v>
      </c>
      <c r="F974" s="8">
        <v>7.4999999999999997E-3</v>
      </c>
    </row>
    <row r="975" spans="4:6" ht="15" x14ac:dyDescent="0.25">
      <c r="D975" s="5">
        <v>41225</v>
      </c>
      <c r="E975" s="8">
        <v>1.7000000000000001E-2</v>
      </c>
      <c r="F975" s="8">
        <v>7.4999999999999997E-3</v>
      </c>
    </row>
    <row r="976" spans="4:6" ht="15" x14ac:dyDescent="0.25">
      <c r="D976" s="5">
        <v>41226</v>
      </c>
      <c r="E976" s="8">
        <v>1.7100000000000001E-2</v>
      </c>
      <c r="F976" s="8">
        <v>7.4999999999999997E-3</v>
      </c>
    </row>
    <row r="977" spans="4:6" ht="15" x14ac:dyDescent="0.25">
      <c r="D977" s="5">
        <v>41227</v>
      </c>
      <c r="E977" s="8">
        <v>1.67E-2</v>
      </c>
      <c r="F977" s="8">
        <v>7.4999999999999997E-3</v>
      </c>
    </row>
    <row r="978" spans="4:6" ht="15" x14ac:dyDescent="0.25">
      <c r="D978" s="5">
        <v>41228</v>
      </c>
      <c r="E978" s="8">
        <v>1.7600000000000001E-2</v>
      </c>
      <c r="F978" s="8">
        <v>7.4999999999999997E-3</v>
      </c>
    </row>
    <row r="979" spans="4:6" ht="15" x14ac:dyDescent="0.25">
      <c r="D979" s="5">
        <v>41229</v>
      </c>
      <c r="E979" s="8">
        <v>1.7399999999999999E-2</v>
      </c>
      <c r="F979" s="8">
        <v>7.4999999999999997E-3</v>
      </c>
    </row>
    <row r="980" spans="4:6" ht="15" x14ac:dyDescent="0.25">
      <c r="D980" s="5">
        <v>41232</v>
      </c>
      <c r="E980" s="8">
        <v>1.7000000000000001E-2</v>
      </c>
      <c r="F980" s="8">
        <v>7.4999999999999997E-3</v>
      </c>
    </row>
    <row r="981" spans="4:6" ht="15" x14ac:dyDescent="0.25">
      <c r="D981" s="5">
        <v>41233</v>
      </c>
      <c r="E981" s="8">
        <v>1.8000000000000002E-2</v>
      </c>
      <c r="F981" s="8">
        <v>7.4999999999999997E-3</v>
      </c>
    </row>
    <row r="982" spans="4:6" ht="15" x14ac:dyDescent="0.25">
      <c r="D982" s="5">
        <v>41234</v>
      </c>
      <c r="E982" s="8">
        <v>1.7899999999999999E-2</v>
      </c>
      <c r="F982" s="8">
        <v>7.4999999999999997E-3</v>
      </c>
    </row>
    <row r="983" spans="4:6" ht="15" x14ac:dyDescent="0.25">
      <c r="D983" s="5">
        <v>41235</v>
      </c>
      <c r="E983" s="8">
        <v>1.8000000000000002E-2</v>
      </c>
      <c r="F983" s="8">
        <v>7.4999999999999997E-3</v>
      </c>
    </row>
    <row r="984" spans="4:6" ht="15" x14ac:dyDescent="0.25">
      <c r="D984" s="5">
        <v>41236</v>
      </c>
      <c r="E984" s="8">
        <v>1.6500000000000001E-2</v>
      </c>
      <c r="F984" s="8">
        <v>7.4999999999999997E-3</v>
      </c>
    </row>
    <row r="985" spans="4:6" ht="15" x14ac:dyDescent="0.25">
      <c r="D985" s="5">
        <v>41239</v>
      </c>
      <c r="E985" s="8">
        <v>1.8100000000000002E-2</v>
      </c>
      <c r="F985" s="8">
        <v>7.4999999999999997E-3</v>
      </c>
    </row>
    <row r="986" spans="4:6" ht="15" x14ac:dyDescent="0.25">
      <c r="D986" s="5">
        <v>41240</v>
      </c>
      <c r="E986" s="8">
        <v>1.7600000000000001E-2</v>
      </c>
      <c r="F986" s="8">
        <v>7.4999999999999997E-3</v>
      </c>
    </row>
    <row r="987" spans="4:6" ht="15" x14ac:dyDescent="0.25">
      <c r="D987" s="5">
        <v>41241</v>
      </c>
      <c r="E987" s="8">
        <v>1.72E-2</v>
      </c>
      <c r="F987" s="8">
        <v>7.4999999999999997E-3</v>
      </c>
    </row>
    <row r="988" spans="4:6" ht="15" x14ac:dyDescent="0.25">
      <c r="D988" s="5">
        <v>41242</v>
      </c>
      <c r="E988" s="8">
        <v>1.6399999999999998E-2</v>
      </c>
      <c r="F988" s="8">
        <v>7.4999999999999997E-3</v>
      </c>
    </row>
    <row r="989" spans="4:6" ht="15" x14ac:dyDescent="0.25">
      <c r="D989" s="5">
        <v>41243</v>
      </c>
      <c r="E989" s="8">
        <v>1.6899999999999998E-2</v>
      </c>
      <c r="F989" s="8">
        <v>7.4999999999999997E-3</v>
      </c>
    </row>
    <row r="990" spans="4:6" ht="15" x14ac:dyDescent="0.25">
      <c r="D990" s="5">
        <v>41246</v>
      </c>
      <c r="E990" s="8">
        <v>1.6799999999999999E-2</v>
      </c>
      <c r="F990" s="8">
        <v>7.4999999999999997E-3</v>
      </c>
    </row>
    <row r="991" spans="4:6" ht="15" x14ac:dyDescent="0.25">
      <c r="D991" s="5">
        <v>41247</v>
      </c>
      <c r="E991" s="8">
        <v>1.7100000000000001E-2</v>
      </c>
      <c r="F991" s="8">
        <v>7.4999999999999997E-3</v>
      </c>
    </row>
    <row r="992" spans="4:6" ht="15" x14ac:dyDescent="0.25">
      <c r="D992" s="5">
        <v>41248</v>
      </c>
      <c r="E992" s="8">
        <v>1.3300000000000001E-2</v>
      </c>
      <c r="F992" s="8">
        <v>7.4999999999999997E-3</v>
      </c>
    </row>
    <row r="993" spans="4:6" ht="15" x14ac:dyDescent="0.25">
      <c r="D993" s="5">
        <v>41249</v>
      </c>
      <c r="E993" s="8">
        <v>1.2800000000000001E-2</v>
      </c>
      <c r="F993" s="8">
        <v>7.4999999999999997E-3</v>
      </c>
    </row>
    <row r="994" spans="4:6" ht="15" x14ac:dyDescent="0.25">
      <c r="D994" s="5">
        <v>41250</v>
      </c>
      <c r="E994" s="8">
        <v>1.2699999999999999E-2</v>
      </c>
      <c r="F994" s="8">
        <v>7.4999999999999997E-3</v>
      </c>
    </row>
    <row r="995" spans="4:6" ht="15" x14ac:dyDescent="0.25">
      <c r="D995" s="5">
        <v>41253</v>
      </c>
      <c r="E995" s="8">
        <v>1.3000000000000001E-2</v>
      </c>
      <c r="F995" s="8">
        <v>7.4999999999999997E-3</v>
      </c>
    </row>
    <row r="996" spans="4:6" ht="15" x14ac:dyDescent="0.25">
      <c r="D996" s="5">
        <v>41254</v>
      </c>
      <c r="E996" s="8">
        <v>1.6500000000000001E-2</v>
      </c>
      <c r="F996" s="8">
        <v>7.4999999999999997E-3</v>
      </c>
    </row>
    <row r="997" spans="4:6" ht="15" x14ac:dyDescent="0.25">
      <c r="D997" s="5">
        <v>41255</v>
      </c>
      <c r="E997" s="8">
        <v>1.3000000000000001E-2</v>
      </c>
      <c r="F997" s="8">
        <v>7.4999999999999997E-3</v>
      </c>
    </row>
    <row r="998" spans="4:6" ht="15" x14ac:dyDescent="0.25">
      <c r="D998" s="5">
        <v>41256</v>
      </c>
      <c r="E998" s="8">
        <v>1.6500000000000001E-2</v>
      </c>
      <c r="F998" s="8">
        <v>7.4999999999999997E-3</v>
      </c>
    </row>
    <row r="999" spans="4:6" ht="15" x14ac:dyDescent="0.25">
      <c r="D999" s="5">
        <v>41257</v>
      </c>
      <c r="E999" s="8">
        <v>1.66E-2</v>
      </c>
      <c r="F999" s="8">
        <v>7.4999999999999997E-3</v>
      </c>
    </row>
    <row r="1000" spans="4:6" ht="15" x14ac:dyDescent="0.25">
      <c r="D1000" s="5">
        <v>41260</v>
      </c>
      <c r="E1000" s="8">
        <v>1.3100000000000001E-2</v>
      </c>
      <c r="F1000" s="8">
        <v>7.4999999999999997E-3</v>
      </c>
    </row>
    <row r="1001" spans="4:6" ht="15" x14ac:dyDescent="0.25">
      <c r="D1001" s="5">
        <v>41261</v>
      </c>
      <c r="E1001" s="8">
        <v>1.1399999999999999E-2</v>
      </c>
      <c r="F1001" s="8">
        <v>7.4999999999999997E-3</v>
      </c>
    </row>
    <row r="1002" spans="4:6" ht="15" x14ac:dyDescent="0.25">
      <c r="D1002" s="5">
        <v>41262</v>
      </c>
      <c r="E1002" s="8">
        <v>1.23E-2</v>
      </c>
      <c r="F1002" s="8">
        <v>7.4999999999999997E-3</v>
      </c>
    </row>
    <row r="1003" spans="4:6" ht="15" x14ac:dyDescent="0.25">
      <c r="D1003" s="5">
        <v>41263</v>
      </c>
      <c r="E1003" s="8">
        <v>1.2199999999999999E-2</v>
      </c>
      <c r="F1003" s="8">
        <v>7.4999999999999997E-3</v>
      </c>
    </row>
    <row r="1004" spans="4:6" ht="15" x14ac:dyDescent="0.25">
      <c r="D1004" s="5">
        <v>41264</v>
      </c>
      <c r="E1004" s="8">
        <v>1.18E-2</v>
      </c>
      <c r="F1004" s="8">
        <v>7.4999999999999997E-3</v>
      </c>
    </row>
    <row r="1005" spans="4:6" ht="15" x14ac:dyDescent="0.25">
      <c r="D1005" s="5">
        <v>41270</v>
      </c>
      <c r="E1005" s="8">
        <v>1.18E-2</v>
      </c>
      <c r="F1005" s="8">
        <v>7.4999999999999997E-3</v>
      </c>
    </row>
    <row r="1006" spans="4:6" ht="15" x14ac:dyDescent="0.25">
      <c r="D1006" s="5">
        <v>41271</v>
      </c>
      <c r="E1006" s="8">
        <v>1.1299999999999999E-2</v>
      </c>
      <c r="F1006" s="8">
        <v>7.4999999999999997E-3</v>
      </c>
    </row>
    <row r="1007" spans="4:6" ht="15" x14ac:dyDescent="0.25">
      <c r="D1007" s="5">
        <v>41274</v>
      </c>
      <c r="E1007" s="8">
        <v>1.11E-2</v>
      </c>
      <c r="F1007" s="8">
        <v>7.4999999999999997E-3</v>
      </c>
    </row>
    <row r="1008" spans="4:6" ht="15" x14ac:dyDescent="0.25">
      <c r="D1008" s="5">
        <v>41276</v>
      </c>
      <c r="E1008" s="8">
        <v>1.3300000000000001E-2</v>
      </c>
      <c r="F1008" s="8">
        <v>7.4999999999999997E-3</v>
      </c>
    </row>
    <row r="1009" spans="4:6" ht="15" x14ac:dyDescent="0.25">
      <c r="D1009" s="5">
        <v>41277</v>
      </c>
      <c r="E1009" s="8">
        <v>1.7500000000000002E-2</v>
      </c>
      <c r="F1009" s="8">
        <v>7.4999999999999997E-3</v>
      </c>
    </row>
    <row r="1010" spans="4:6" ht="15" x14ac:dyDescent="0.25">
      <c r="D1010" s="5">
        <v>41278</v>
      </c>
      <c r="E1010" s="8">
        <v>1.7299999999999999E-2</v>
      </c>
      <c r="F1010" s="8">
        <v>7.4999999999999997E-3</v>
      </c>
    </row>
    <row r="1011" spans="4:6" ht="15" x14ac:dyDescent="0.25">
      <c r="D1011" s="5">
        <v>41281</v>
      </c>
      <c r="E1011" s="8">
        <v>9.8999999999999991E-3</v>
      </c>
      <c r="F1011" s="8">
        <v>7.4999999999999997E-3</v>
      </c>
    </row>
    <row r="1012" spans="4:6" ht="15" x14ac:dyDescent="0.25">
      <c r="D1012" s="5">
        <v>41282</v>
      </c>
      <c r="E1012" s="8">
        <v>1.6399999999999998E-2</v>
      </c>
      <c r="F1012" s="8">
        <v>7.4999999999999997E-3</v>
      </c>
    </row>
    <row r="1013" spans="4:6" ht="15" x14ac:dyDescent="0.25">
      <c r="D1013" s="5">
        <v>41283</v>
      </c>
      <c r="E1013" s="8">
        <v>1.6399999999999998E-2</v>
      </c>
      <c r="F1013" s="8">
        <v>7.4999999999999997E-3</v>
      </c>
    </row>
    <row r="1014" spans="4:6" ht="15" x14ac:dyDescent="0.25">
      <c r="D1014" s="5">
        <v>41284</v>
      </c>
      <c r="E1014" s="8">
        <v>1.03E-2</v>
      </c>
      <c r="F1014" s="8">
        <v>7.4999999999999997E-3</v>
      </c>
    </row>
    <row r="1015" spans="4:6" ht="15" x14ac:dyDescent="0.25">
      <c r="D1015" s="5">
        <v>41285</v>
      </c>
      <c r="E1015" s="8">
        <v>1.66E-2</v>
      </c>
      <c r="F1015" s="8">
        <v>7.4999999999999997E-3</v>
      </c>
    </row>
    <row r="1016" spans="4:6" ht="15" x14ac:dyDescent="0.25">
      <c r="D1016" s="5">
        <v>41288</v>
      </c>
      <c r="E1016" s="8">
        <v>1.4199999999999999E-2</v>
      </c>
      <c r="F1016" s="8">
        <v>7.4999999999999997E-3</v>
      </c>
    </row>
    <row r="1017" spans="4:6" ht="15" x14ac:dyDescent="0.25">
      <c r="D1017" s="5">
        <v>41289</v>
      </c>
      <c r="E1017" s="8">
        <v>1.6399999999999998E-2</v>
      </c>
      <c r="F1017" s="8">
        <v>7.4999999999999997E-3</v>
      </c>
    </row>
    <row r="1018" spans="4:6" ht="15" x14ac:dyDescent="0.25">
      <c r="D1018" s="5">
        <v>41290</v>
      </c>
      <c r="E1018" s="8">
        <v>1.6299999999999999E-2</v>
      </c>
      <c r="F1018" s="8">
        <v>7.4999999999999997E-3</v>
      </c>
    </row>
    <row r="1019" spans="4:6" ht="15" x14ac:dyDescent="0.25">
      <c r="D1019" s="5">
        <v>41291</v>
      </c>
      <c r="E1019" s="8">
        <v>1.6500000000000001E-2</v>
      </c>
      <c r="F1019" s="8">
        <v>7.4999999999999997E-3</v>
      </c>
    </row>
    <row r="1020" spans="4:6" ht="15" x14ac:dyDescent="0.25">
      <c r="D1020" s="5">
        <v>41292</v>
      </c>
      <c r="E1020" s="8">
        <v>1.4800000000000001E-2</v>
      </c>
      <c r="F1020" s="8">
        <v>7.4999999999999997E-3</v>
      </c>
    </row>
    <row r="1021" spans="4:6" ht="15" x14ac:dyDescent="0.25">
      <c r="D1021" s="5">
        <v>41295</v>
      </c>
      <c r="E1021" s="8">
        <v>1.46E-2</v>
      </c>
      <c r="F1021" s="8">
        <v>7.4999999999999997E-3</v>
      </c>
    </row>
    <row r="1022" spans="4:6" ht="15" x14ac:dyDescent="0.25">
      <c r="D1022" s="5">
        <v>41296</v>
      </c>
      <c r="E1022" s="8">
        <v>1.44E-2</v>
      </c>
      <c r="F1022" s="8">
        <v>7.4999999999999997E-3</v>
      </c>
    </row>
    <row r="1023" spans="4:6" ht="15" x14ac:dyDescent="0.25">
      <c r="D1023" s="5">
        <v>41297</v>
      </c>
      <c r="E1023" s="8">
        <v>1.55E-2</v>
      </c>
      <c r="F1023" s="8">
        <v>7.4999999999999997E-3</v>
      </c>
    </row>
    <row r="1024" spans="4:6" ht="15" x14ac:dyDescent="0.25">
      <c r="D1024" s="5">
        <v>41298</v>
      </c>
      <c r="E1024" s="8">
        <v>1.54E-2</v>
      </c>
      <c r="F1024" s="8">
        <v>7.4999999999999997E-3</v>
      </c>
    </row>
    <row r="1025" spans="4:6" ht="15" x14ac:dyDescent="0.25">
      <c r="D1025" s="5">
        <v>41299</v>
      </c>
      <c r="E1025" s="8">
        <v>1.66E-2</v>
      </c>
      <c r="F1025" s="8">
        <v>7.4999999999999997E-3</v>
      </c>
    </row>
    <row r="1026" spans="4:6" ht="15" x14ac:dyDescent="0.25">
      <c r="D1026" s="5">
        <v>41302</v>
      </c>
      <c r="E1026" s="8">
        <v>1.44E-2</v>
      </c>
      <c r="F1026" s="8">
        <v>7.4999999999999997E-3</v>
      </c>
    </row>
    <row r="1027" spans="4:6" ht="15" x14ac:dyDescent="0.25">
      <c r="D1027" s="5">
        <v>41303</v>
      </c>
      <c r="E1027" s="8">
        <v>1.5900000000000001E-2</v>
      </c>
      <c r="F1027" s="8">
        <v>7.4999999999999997E-3</v>
      </c>
    </row>
    <row r="1028" spans="4:6" ht="15" x14ac:dyDescent="0.25">
      <c r="D1028" s="5">
        <v>41304</v>
      </c>
      <c r="E1028" s="8">
        <v>1.8100000000000002E-2</v>
      </c>
      <c r="F1028" s="8">
        <v>7.4999999999999997E-3</v>
      </c>
    </row>
    <row r="1029" spans="4:6" ht="15" x14ac:dyDescent="0.25">
      <c r="D1029" s="5">
        <v>41305</v>
      </c>
      <c r="E1029" s="8">
        <v>1.5900000000000001E-2</v>
      </c>
      <c r="F1029" s="8">
        <v>7.4999999999999997E-3</v>
      </c>
    </row>
    <row r="1030" spans="4:6" ht="15" x14ac:dyDescent="0.25">
      <c r="D1030" s="5">
        <v>41306</v>
      </c>
      <c r="E1030" s="8">
        <v>1.6799999999999999E-2</v>
      </c>
      <c r="F1030" s="8">
        <v>7.4999999999999997E-3</v>
      </c>
    </row>
    <row r="1031" spans="4:6" ht="15" x14ac:dyDescent="0.25">
      <c r="D1031" s="5">
        <v>41309</v>
      </c>
      <c r="E1031" s="8">
        <v>1.67E-2</v>
      </c>
      <c r="F1031" s="8">
        <v>7.4999999999999997E-3</v>
      </c>
    </row>
    <row r="1032" spans="4:6" ht="15" x14ac:dyDescent="0.25">
      <c r="D1032" s="5">
        <v>41310</v>
      </c>
      <c r="E1032" s="8">
        <v>1.7299999999999999E-2</v>
      </c>
      <c r="F1032" s="8">
        <v>7.4999999999999997E-3</v>
      </c>
    </row>
    <row r="1033" spans="4:6" ht="15" x14ac:dyDescent="0.25">
      <c r="D1033" s="5">
        <v>41311</v>
      </c>
      <c r="E1033" s="8">
        <v>1.6399999999999998E-2</v>
      </c>
      <c r="F1033" s="8">
        <v>7.4999999999999997E-3</v>
      </c>
    </row>
    <row r="1034" spans="4:6" ht="15" x14ac:dyDescent="0.25">
      <c r="D1034" s="5">
        <v>41312</v>
      </c>
      <c r="E1034" s="8">
        <v>1.6399999999999998E-2</v>
      </c>
      <c r="F1034" s="8">
        <v>7.4999999999999997E-3</v>
      </c>
    </row>
    <row r="1035" spans="4:6" ht="15" x14ac:dyDescent="0.25">
      <c r="D1035" s="5">
        <v>41313</v>
      </c>
      <c r="E1035" s="8">
        <v>1.6299999999999999E-2</v>
      </c>
      <c r="F1035" s="8">
        <v>7.4999999999999997E-3</v>
      </c>
    </row>
    <row r="1036" spans="4:6" ht="15" x14ac:dyDescent="0.25">
      <c r="D1036" s="5">
        <v>41316</v>
      </c>
      <c r="E1036" s="8">
        <v>1.6399999999999998E-2</v>
      </c>
      <c r="F1036" s="8">
        <v>7.4999999999999997E-3</v>
      </c>
    </row>
    <row r="1037" spans="4:6" ht="15" x14ac:dyDescent="0.25">
      <c r="D1037" s="5">
        <v>41317</v>
      </c>
      <c r="E1037" s="8">
        <v>1.6500000000000001E-2</v>
      </c>
      <c r="F1037" s="8">
        <v>7.4999999999999997E-3</v>
      </c>
    </row>
    <row r="1038" spans="4:6" ht="15" x14ac:dyDescent="0.25">
      <c r="D1038" s="5">
        <v>41318</v>
      </c>
      <c r="E1038" s="8">
        <v>1.6799999999999999E-2</v>
      </c>
      <c r="F1038" s="8">
        <v>7.4999999999999997E-3</v>
      </c>
    </row>
    <row r="1039" spans="4:6" ht="15" x14ac:dyDescent="0.25">
      <c r="D1039" s="5">
        <v>41319</v>
      </c>
      <c r="E1039" s="8">
        <v>1.66E-2</v>
      </c>
      <c r="F1039" s="8">
        <v>7.4999999999999997E-3</v>
      </c>
    </row>
    <row r="1040" spans="4:6" ht="15" x14ac:dyDescent="0.25">
      <c r="D1040" s="5">
        <v>41320</v>
      </c>
      <c r="E1040" s="8">
        <v>1.6500000000000001E-2</v>
      </c>
      <c r="F1040" s="8">
        <v>7.4999999999999997E-3</v>
      </c>
    </row>
    <row r="1041" spans="4:6" ht="15" x14ac:dyDescent="0.25">
      <c r="D1041" s="5">
        <v>41323</v>
      </c>
      <c r="E1041" s="8">
        <v>1.67E-2</v>
      </c>
      <c r="F1041" s="8">
        <v>7.4999999999999997E-3</v>
      </c>
    </row>
    <row r="1042" spans="4:6" ht="15" x14ac:dyDescent="0.25">
      <c r="D1042" s="5">
        <v>41324</v>
      </c>
      <c r="E1042" s="8">
        <v>1.7100000000000001E-2</v>
      </c>
      <c r="F1042" s="8">
        <v>7.4999999999999997E-3</v>
      </c>
    </row>
    <row r="1043" spans="4:6" ht="15" x14ac:dyDescent="0.25">
      <c r="D1043" s="5">
        <v>41325</v>
      </c>
      <c r="E1043" s="8">
        <v>1.7600000000000001E-2</v>
      </c>
      <c r="F1043" s="8">
        <v>7.4999999999999997E-3</v>
      </c>
    </row>
    <row r="1044" spans="4:6" ht="15" x14ac:dyDescent="0.25">
      <c r="D1044" s="5">
        <v>41326</v>
      </c>
      <c r="E1044" s="8">
        <v>1.6799999999999999E-2</v>
      </c>
      <c r="F1044" s="8">
        <v>7.4999999999999997E-3</v>
      </c>
    </row>
    <row r="1045" spans="4:6" ht="15" x14ac:dyDescent="0.25">
      <c r="D1045" s="5">
        <v>41327</v>
      </c>
      <c r="E1045" s="8">
        <v>1.6799999999999999E-2</v>
      </c>
      <c r="F1045" s="8">
        <v>7.4999999999999997E-3</v>
      </c>
    </row>
    <row r="1046" spans="4:6" ht="15" x14ac:dyDescent="0.25">
      <c r="D1046" s="5">
        <v>41330</v>
      </c>
      <c r="E1046" s="8">
        <v>1.7000000000000001E-2</v>
      </c>
      <c r="F1046" s="8">
        <v>7.4999999999999997E-3</v>
      </c>
    </row>
    <row r="1047" spans="4:6" ht="15" x14ac:dyDescent="0.25">
      <c r="D1047" s="5">
        <v>41331</v>
      </c>
      <c r="E1047" s="8">
        <v>1.6799999999999999E-2</v>
      </c>
      <c r="F1047" s="8">
        <v>7.4999999999999997E-3</v>
      </c>
    </row>
    <row r="1048" spans="4:6" ht="15" x14ac:dyDescent="0.25">
      <c r="D1048" s="5">
        <v>41332</v>
      </c>
      <c r="E1048" s="8">
        <v>1.66E-2</v>
      </c>
      <c r="F1048" s="8">
        <v>7.4999999999999997E-3</v>
      </c>
    </row>
    <row r="1049" spans="4:6" ht="15" x14ac:dyDescent="0.25">
      <c r="D1049" s="5">
        <v>41333</v>
      </c>
      <c r="E1049" s="8">
        <v>1.7600000000000001E-2</v>
      </c>
      <c r="F1049" s="8">
        <v>7.4999999999999997E-3</v>
      </c>
    </row>
    <row r="1050" spans="4:6" ht="15" x14ac:dyDescent="0.25">
      <c r="D1050" s="5">
        <v>41334</v>
      </c>
      <c r="E1050" s="8">
        <v>1.72E-2</v>
      </c>
      <c r="F1050" s="8">
        <v>7.4999999999999997E-3</v>
      </c>
    </row>
    <row r="1051" spans="4:6" ht="15" x14ac:dyDescent="0.25">
      <c r="D1051" s="5">
        <v>41337</v>
      </c>
      <c r="E1051" s="8">
        <v>1.7299999999999999E-2</v>
      </c>
      <c r="F1051" s="8">
        <v>7.4999999999999997E-3</v>
      </c>
    </row>
    <row r="1052" spans="4:6" ht="15" x14ac:dyDescent="0.25">
      <c r="D1052" s="5">
        <v>41338</v>
      </c>
      <c r="E1052" s="8">
        <v>1.5900000000000001E-2</v>
      </c>
      <c r="F1052" s="8">
        <v>7.4999999999999997E-3</v>
      </c>
    </row>
    <row r="1053" spans="4:6" ht="15" x14ac:dyDescent="0.25">
      <c r="D1053" s="5">
        <v>41339</v>
      </c>
      <c r="E1053" s="8">
        <v>1.7299999999999999E-2</v>
      </c>
      <c r="F1053" s="8">
        <v>7.4999999999999997E-3</v>
      </c>
    </row>
    <row r="1054" spans="4:6" ht="15" x14ac:dyDescent="0.25">
      <c r="D1054" s="5">
        <v>41340</v>
      </c>
      <c r="E1054" s="8">
        <v>1.7500000000000002E-2</v>
      </c>
      <c r="F1054" s="8">
        <v>7.4999999999999997E-3</v>
      </c>
    </row>
    <row r="1055" spans="4:6" ht="15" x14ac:dyDescent="0.25">
      <c r="D1055" s="5">
        <v>41341</v>
      </c>
      <c r="E1055" s="8">
        <v>1.7100000000000001E-2</v>
      </c>
      <c r="F1055" s="8">
        <v>7.4999999999999997E-3</v>
      </c>
    </row>
    <row r="1056" spans="4:6" ht="15" x14ac:dyDescent="0.25">
      <c r="D1056" s="5">
        <v>41344</v>
      </c>
      <c r="E1056" s="8">
        <v>1.6899999999999998E-2</v>
      </c>
      <c r="F1056" s="8">
        <v>7.4999999999999997E-3</v>
      </c>
    </row>
    <row r="1057" spans="4:6" ht="15" x14ac:dyDescent="0.25">
      <c r="D1057" s="5">
        <v>41345</v>
      </c>
      <c r="E1057" s="8">
        <v>1.6799999999999999E-2</v>
      </c>
      <c r="F1057" s="8">
        <v>7.4999999999999997E-3</v>
      </c>
    </row>
    <row r="1058" spans="4:6" ht="15" x14ac:dyDescent="0.25">
      <c r="D1058" s="5">
        <v>41346</v>
      </c>
      <c r="E1058" s="8">
        <v>1.6899999999999998E-2</v>
      </c>
      <c r="F1058" s="8">
        <v>7.4999999999999997E-3</v>
      </c>
    </row>
    <row r="1059" spans="4:6" ht="15" x14ac:dyDescent="0.25">
      <c r="D1059" s="5">
        <v>41347</v>
      </c>
      <c r="E1059" s="8">
        <v>1.72E-2</v>
      </c>
      <c r="F1059" s="8">
        <v>7.4999999999999997E-3</v>
      </c>
    </row>
    <row r="1060" spans="4:6" ht="15" x14ac:dyDescent="0.25">
      <c r="D1060" s="5">
        <v>41348</v>
      </c>
      <c r="E1060" s="8">
        <v>1.6799999999999999E-2</v>
      </c>
      <c r="F1060" s="8">
        <v>7.4999999999999997E-3</v>
      </c>
    </row>
    <row r="1061" spans="4:6" ht="15" x14ac:dyDescent="0.25">
      <c r="D1061" s="5">
        <v>41351</v>
      </c>
      <c r="E1061" s="8">
        <v>1.7100000000000001E-2</v>
      </c>
      <c r="F1061" s="8">
        <v>7.4999999999999997E-3</v>
      </c>
    </row>
    <row r="1062" spans="4:6" ht="15" x14ac:dyDescent="0.25">
      <c r="D1062" s="5">
        <v>41352</v>
      </c>
      <c r="E1062" s="8">
        <v>1.6899999999999998E-2</v>
      </c>
      <c r="F1062" s="8">
        <v>7.4999999999999997E-3</v>
      </c>
    </row>
    <row r="1063" spans="4:6" ht="15" x14ac:dyDescent="0.25">
      <c r="D1063" s="5">
        <v>41353</v>
      </c>
      <c r="E1063" s="8">
        <v>1.7000000000000001E-2</v>
      </c>
      <c r="F1063" s="8">
        <v>7.4999999999999997E-3</v>
      </c>
    </row>
    <row r="1064" spans="4:6" ht="15" x14ac:dyDescent="0.25">
      <c r="D1064" s="5">
        <v>41354</v>
      </c>
      <c r="E1064" s="8">
        <v>1.7000000000000001E-2</v>
      </c>
      <c r="F1064" s="8">
        <v>7.4999999999999997E-3</v>
      </c>
    </row>
    <row r="1065" spans="4:6" ht="15" x14ac:dyDescent="0.25">
      <c r="D1065" s="5">
        <v>41355</v>
      </c>
      <c r="E1065" s="8">
        <v>1.72E-2</v>
      </c>
      <c r="F1065" s="8">
        <v>7.4999999999999997E-3</v>
      </c>
    </row>
    <row r="1066" spans="4:6" ht="15" x14ac:dyDescent="0.25">
      <c r="D1066" s="5">
        <v>41358</v>
      </c>
      <c r="E1066" s="8">
        <v>1.7000000000000001E-2</v>
      </c>
      <c r="F1066" s="8">
        <v>7.4999999999999997E-3</v>
      </c>
    </row>
    <row r="1067" spans="4:6" ht="15" x14ac:dyDescent="0.25">
      <c r="D1067" s="5">
        <v>41359</v>
      </c>
      <c r="E1067" s="8">
        <v>1.7299999999999999E-2</v>
      </c>
      <c r="F1067" s="8">
        <v>7.4999999999999997E-3</v>
      </c>
    </row>
    <row r="1068" spans="4:6" ht="15" x14ac:dyDescent="0.25">
      <c r="D1068" s="5">
        <v>41360</v>
      </c>
      <c r="E1068" s="8">
        <v>1.72E-2</v>
      </c>
      <c r="F1068" s="8">
        <v>7.4999999999999997E-3</v>
      </c>
    </row>
    <row r="1069" spans="4:6" ht="15" x14ac:dyDescent="0.25">
      <c r="D1069" s="5">
        <v>41361</v>
      </c>
      <c r="E1069" s="8">
        <v>1.77E-2</v>
      </c>
      <c r="F1069" s="8">
        <v>7.4999999999999997E-3</v>
      </c>
    </row>
    <row r="1070" spans="4:6" ht="15" x14ac:dyDescent="0.25">
      <c r="D1070" s="5">
        <v>41366</v>
      </c>
      <c r="E1070" s="8">
        <v>1.7100000000000001E-2</v>
      </c>
      <c r="F1070" s="8">
        <v>7.4999999999999997E-3</v>
      </c>
    </row>
    <row r="1071" spans="4:6" ht="15" x14ac:dyDescent="0.25">
      <c r="D1071" s="5">
        <v>41367</v>
      </c>
      <c r="E1071" s="8">
        <v>1.6399999999999998E-2</v>
      </c>
      <c r="F1071" s="8">
        <v>7.4999999999999997E-3</v>
      </c>
    </row>
    <row r="1072" spans="4:6" ht="15" x14ac:dyDescent="0.25">
      <c r="D1072" s="5">
        <v>41368</v>
      </c>
      <c r="E1072" s="8">
        <v>1.61E-2</v>
      </c>
      <c r="F1072" s="8">
        <v>7.4999999999999997E-3</v>
      </c>
    </row>
    <row r="1073" spans="4:6" ht="15" x14ac:dyDescent="0.25">
      <c r="D1073" s="5">
        <v>41369</v>
      </c>
      <c r="E1073" s="8">
        <v>1.6500000000000001E-2</v>
      </c>
      <c r="F1073" s="8">
        <v>7.4999999999999997E-3</v>
      </c>
    </row>
    <row r="1074" spans="4:6" ht="15" x14ac:dyDescent="0.25">
      <c r="D1074" s="5">
        <v>41372</v>
      </c>
      <c r="E1074" s="8">
        <v>1.54E-2</v>
      </c>
      <c r="F1074" s="8">
        <v>7.4999999999999997E-3</v>
      </c>
    </row>
    <row r="1075" spans="4:6" ht="15" x14ac:dyDescent="0.25">
      <c r="D1075" s="5">
        <v>41373</v>
      </c>
      <c r="E1075" s="8">
        <v>1.5900000000000001E-2</v>
      </c>
      <c r="F1075" s="8">
        <v>7.4999999999999997E-3</v>
      </c>
    </row>
    <row r="1076" spans="4:6" ht="15" x14ac:dyDescent="0.25">
      <c r="D1076" s="5">
        <v>41374</v>
      </c>
      <c r="E1076" s="8">
        <v>1.61E-2</v>
      </c>
      <c r="F1076" s="8">
        <v>7.4999999999999997E-3</v>
      </c>
    </row>
    <row r="1077" spans="4:6" ht="15" x14ac:dyDescent="0.25">
      <c r="D1077" s="5">
        <v>41375</v>
      </c>
      <c r="E1077" s="8">
        <v>1.6E-2</v>
      </c>
      <c r="F1077" s="8">
        <v>7.4999999999999997E-3</v>
      </c>
    </row>
    <row r="1078" spans="4:6" ht="15" x14ac:dyDescent="0.25">
      <c r="D1078" s="5">
        <v>41376</v>
      </c>
      <c r="E1078" s="8">
        <v>1.6200000000000003E-2</v>
      </c>
      <c r="F1078" s="8">
        <v>7.4999999999999997E-3</v>
      </c>
    </row>
    <row r="1079" spans="4:6" ht="15" x14ac:dyDescent="0.25">
      <c r="D1079" s="5">
        <v>41379</v>
      </c>
      <c r="E1079" s="8">
        <v>1.5300000000000001E-2</v>
      </c>
      <c r="F1079" s="8">
        <v>7.4999999999999997E-3</v>
      </c>
    </row>
    <row r="1080" spans="4:6" ht="15" x14ac:dyDescent="0.25">
      <c r="D1080" s="5">
        <v>41380</v>
      </c>
      <c r="E1080" s="8">
        <v>1.5600000000000001E-2</v>
      </c>
      <c r="F1080" s="8">
        <v>7.4999999999999997E-3</v>
      </c>
    </row>
    <row r="1081" spans="4:6" ht="15" x14ac:dyDescent="0.25">
      <c r="D1081" s="5">
        <v>41381</v>
      </c>
      <c r="E1081" s="8">
        <v>1.5700000000000002E-2</v>
      </c>
      <c r="F1081" s="8">
        <v>7.4999999999999997E-3</v>
      </c>
    </row>
    <row r="1082" spans="4:6" ht="15" x14ac:dyDescent="0.25">
      <c r="D1082" s="5">
        <v>41382</v>
      </c>
      <c r="E1082" s="8">
        <v>1.54E-2</v>
      </c>
      <c r="F1082" s="8">
        <v>7.4999999999999997E-3</v>
      </c>
    </row>
    <row r="1083" spans="4:6" ht="15" x14ac:dyDescent="0.25">
      <c r="D1083" s="5">
        <v>41383</v>
      </c>
      <c r="E1083" s="8">
        <v>1.5800000000000002E-2</v>
      </c>
      <c r="F1083" s="8">
        <v>7.4999999999999997E-3</v>
      </c>
    </row>
    <row r="1084" spans="4:6" ht="15" x14ac:dyDescent="0.25">
      <c r="D1084" s="5">
        <v>41386</v>
      </c>
      <c r="E1084" s="8">
        <v>1.4999999999999999E-2</v>
      </c>
      <c r="F1084" s="8">
        <v>7.4999999999999997E-3</v>
      </c>
    </row>
    <row r="1085" spans="4:6" ht="15" x14ac:dyDescent="0.25">
      <c r="D1085" s="5">
        <v>41387</v>
      </c>
      <c r="E1085" s="8">
        <v>1.54E-2</v>
      </c>
      <c r="F1085" s="8">
        <v>7.4999999999999997E-3</v>
      </c>
    </row>
    <row r="1086" spans="4:6" ht="15" x14ac:dyDescent="0.25">
      <c r="D1086" s="5">
        <v>41388</v>
      </c>
      <c r="E1086" s="8">
        <v>1.47E-2</v>
      </c>
      <c r="F1086" s="8">
        <v>7.4999999999999997E-3</v>
      </c>
    </row>
    <row r="1087" spans="4:6" ht="15" x14ac:dyDescent="0.25">
      <c r="D1087" s="5">
        <v>41389</v>
      </c>
      <c r="E1087" s="8">
        <v>1.4800000000000001E-2</v>
      </c>
      <c r="F1087" s="8">
        <v>7.4999999999999997E-3</v>
      </c>
    </row>
    <row r="1088" spans="4:6" ht="15" x14ac:dyDescent="0.25">
      <c r="D1088" s="5">
        <v>41390</v>
      </c>
      <c r="E1088" s="8">
        <v>1.43E-2</v>
      </c>
      <c r="F1088" s="8">
        <v>7.4999999999999997E-3</v>
      </c>
    </row>
    <row r="1089" spans="4:6" ht="15" x14ac:dyDescent="0.25">
      <c r="D1089" s="5">
        <v>41393</v>
      </c>
      <c r="E1089" s="8">
        <v>1.4499999999999999E-2</v>
      </c>
      <c r="F1089" s="8">
        <v>7.4999999999999997E-3</v>
      </c>
    </row>
    <row r="1090" spans="4:6" ht="15" x14ac:dyDescent="0.25">
      <c r="D1090" s="5">
        <v>41394</v>
      </c>
      <c r="E1090" s="8">
        <v>1.3999999999999999E-2</v>
      </c>
      <c r="F1090" s="8">
        <v>7.4999999999999997E-3</v>
      </c>
    </row>
    <row r="1091" spans="4:6" ht="15" x14ac:dyDescent="0.25">
      <c r="D1091" s="5">
        <v>41396</v>
      </c>
      <c r="E1091" s="8">
        <v>1.34E-2</v>
      </c>
      <c r="F1091" s="8">
        <v>7.4999999999999997E-3</v>
      </c>
    </row>
    <row r="1092" spans="4:6" ht="15" x14ac:dyDescent="0.25">
      <c r="D1092" s="5">
        <v>41397</v>
      </c>
      <c r="E1092" s="8">
        <v>1.37E-2</v>
      </c>
      <c r="F1092" s="8">
        <v>7.4999999999999997E-3</v>
      </c>
    </row>
    <row r="1093" spans="4:6" ht="15" x14ac:dyDescent="0.25">
      <c r="D1093" s="5">
        <v>41400</v>
      </c>
      <c r="E1093" s="8">
        <v>1.3100000000000001E-2</v>
      </c>
      <c r="F1093" s="8">
        <v>7.4999999999999997E-3</v>
      </c>
    </row>
    <row r="1094" spans="4:6" ht="15" x14ac:dyDescent="0.25">
      <c r="D1094" s="5">
        <v>41401</v>
      </c>
      <c r="E1094" s="8">
        <v>1.3100000000000001E-2</v>
      </c>
      <c r="F1094" s="8">
        <v>7.4999999999999997E-3</v>
      </c>
    </row>
    <row r="1095" spans="4:6" ht="15" x14ac:dyDescent="0.25">
      <c r="D1095" s="5">
        <v>41403</v>
      </c>
      <c r="E1095" s="8">
        <v>1.32E-2</v>
      </c>
      <c r="F1095" s="8">
        <v>5.0000000000000001E-3</v>
      </c>
    </row>
    <row r="1096" spans="4:6" ht="15" x14ac:dyDescent="0.25">
      <c r="D1096" s="5">
        <v>41404</v>
      </c>
      <c r="E1096" s="8">
        <v>1.34E-2</v>
      </c>
      <c r="F1096" s="8">
        <v>5.0000000000000001E-3</v>
      </c>
    </row>
    <row r="1097" spans="4:6" ht="15" x14ac:dyDescent="0.25">
      <c r="D1097" s="5">
        <v>41407</v>
      </c>
      <c r="E1097" s="8">
        <v>1.3300000000000001E-2</v>
      </c>
      <c r="F1097" s="8">
        <v>5.0000000000000001E-3</v>
      </c>
    </row>
    <row r="1098" spans="4:6" ht="15" x14ac:dyDescent="0.25">
      <c r="D1098" s="5">
        <v>41408</v>
      </c>
      <c r="E1098" s="8">
        <v>1.3100000000000001E-2</v>
      </c>
      <c r="F1098" s="8">
        <v>5.0000000000000001E-3</v>
      </c>
    </row>
    <row r="1099" spans="4:6" ht="15" x14ac:dyDescent="0.25">
      <c r="D1099" s="5">
        <v>41409</v>
      </c>
      <c r="E1099" s="8">
        <v>1.26E-2</v>
      </c>
      <c r="F1099" s="8">
        <v>5.0000000000000001E-3</v>
      </c>
    </row>
    <row r="1100" spans="4:6" ht="15" x14ac:dyDescent="0.25">
      <c r="D1100" s="5">
        <v>41410</v>
      </c>
      <c r="E1100" s="8">
        <v>1.29E-2</v>
      </c>
      <c r="F1100" s="8">
        <v>5.0000000000000001E-3</v>
      </c>
    </row>
    <row r="1101" spans="4:6" ht="15" x14ac:dyDescent="0.25">
      <c r="D1101" s="5">
        <v>41411</v>
      </c>
      <c r="E1101" s="8">
        <v>1.32E-2</v>
      </c>
      <c r="F1101" s="8">
        <v>5.0000000000000001E-3</v>
      </c>
    </row>
    <row r="1102" spans="4:6" ht="15" x14ac:dyDescent="0.25">
      <c r="D1102" s="5">
        <v>41414</v>
      </c>
      <c r="E1102" s="8">
        <v>1.3100000000000001E-2</v>
      </c>
      <c r="F1102" s="8">
        <v>5.0000000000000001E-3</v>
      </c>
    </row>
    <row r="1103" spans="4:6" ht="15" x14ac:dyDescent="0.25">
      <c r="D1103" s="5">
        <v>41415</v>
      </c>
      <c r="E1103" s="8">
        <v>1.3100000000000001E-2</v>
      </c>
      <c r="F1103" s="8">
        <v>5.0000000000000001E-3</v>
      </c>
    </row>
    <row r="1104" spans="4:6" ht="15" x14ac:dyDescent="0.25">
      <c r="D1104" s="5">
        <v>41416</v>
      </c>
      <c r="E1104" s="8">
        <v>1.24E-2</v>
      </c>
      <c r="F1104" s="8">
        <v>5.0000000000000001E-3</v>
      </c>
    </row>
    <row r="1105" spans="4:6" ht="15" x14ac:dyDescent="0.25">
      <c r="D1105" s="5">
        <v>41417</v>
      </c>
      <c r="E1105" s="8">
        <v>1.2699999999999999E-2</v>
      </c>
      <c r="F1105" s="8">
        <v>5.0000000000000001E-3</v>
      </c>
    </row>
    <row r="1106" spans="4:6" ht="15" x14ac:dyDescent="0.25">
      <c r="D1106" s="5">
        <v>41418</v>
      </c>
      <c r="E1106" s="8">
        <v>1.2800000000000001E-2</v>
      </c>
      <c r="F1106" s="8">
        <v>5.0000000000000001E-3</v>
      </c>
    </row>
    <row r="1107" spans="4:6" ht="15" x14ac:dyDescent="0.25">
      <c r="D1107" s="5">
        <v>41421</v>
      </c>
      <c r="E1107" s="8">
        <v>1.2800000000000001E-2</v>
      </c>
      <c r="F1107" s="8">
        <v>5.0000000000000001E-3</v>
      </c>
    </row>
    <row r="1108" spans="4:6" ht="15" x14ac:dyDescent="0.25">
      <c r="D1108" s="5">
        <v>41422</v>
      </c>
      <c r="E1108" s="8">
        <v>1.32E-2</v>
      </c>
      <c r="F1108" s="8">
        <v>5.0000000000000001E-3</v>
      </c>
    </row>
    <row r="1109" spans="4:6" ht="15" x14ac:dyDescent="0.25">
      <c r="D1109" s="5">
        <v>41423</v>
      </c>
      <c r="E1109" s="8">
        <v>1.3300000000000001E-2</v>
      </c>
      <c r="F1109" s="8">
        <v>5.0000000000000001E-3</v>
      </c>
    </row>
    <row r="1110" spans="4:6" ht="15" x14ac:dyDescent="0.25">
      <c r="D1110" s="5">
        <v>41424</v>
      </c>
      <c r="E1110" s="8">
        <v>1.2800000000000001E-2</v>
      </c>
      <c r="F1110" s="8">
        <v>5.0000000000000001E-3</v>
      </c>
    </row>
    <row r="1111" spans="4:6" ht="15" x14ac:dyDescent="0.25">
      <c r="D1111" s="5">
        <v>41425</v>
      </c>
      <c r="E1111" s="8">
        <v>1.3100000000000001E-2</v>
      </c>
      <c r="F1111" s="8">
        <v>5.0000000000000001E-3</v>
      </c>
    </row>
    <row r="1112" spans="4:6" ht="15" x14ac:dyDescent="0.25">
      <c r="D1112" s="5">
        <v>41428</v>
      </c>
      <c r="E1112" s="8">
        <v>1.3000000000000001E-2</v>
      </c>
      <c r="F1112" s="8">
        <v>5.0000000000000001E-3</v>
      </c>
    </row>
    <row r="1113" spans="4:6" ht="15" x14ac:dyDescent="0.25">
      <c r="D1113" s="5">
        <v>41429</v>
      </c>
      <c r="E1113" s="8">
        <v>1.3100000000000001E-2</v>
      </c>
      <c r="F1113" s="8">
        <v>5.0000000000000001E-3</v>
      </c>
    </row>
    <row r="1114" spans="4:6" ht="15" x14ac:dyDescent="0.25">
      <c r="D1114" s="5">
        <v>41430</v>
      </c>
      <c r="E1114" s="8">
        <v>1.32E-2</v>
      </c>
      <c r="F1114" s="8">
        <v>5.0000000000000001E-3</v>
      </c>
    </row>
    <row r="1115" spans="4:6" ht="15" x14ac:dyDescent="0.25">
      <c r="D1115" s="5">
        <v>41431</v>
      </c>
      <c r="E1115" s="8">
        <v>1.3100000000000001E-2</v>
      </c>
      <c r="F1115" s="8">
        <v>5.0000000000000001E-3</v>
      </c>
    </row>
    <row r="1116" spans="4:6" ht="15" x14ac:dyDescent="0.25">
      <c r="D1116" s="5">
        <v>41432</v>
      </c>
      <c r="E1116" s="8">
        <v>1.3300000000000001E-2</v>
      </c>
      <c r="F1116" s="8">
        <v>5.0000000000000001E-3</v>
      </c>
    </row>
    <row r="1117" spans="4:6" ht="15" x14ac:dyDescent="0.25">
      <c r="D1117" s="5">
        <v>41435</v>
      </c>
      <c r="E1117" s="8">
        <v>1.3600000000000001E-2</v>
      </c>
      <c r="F1117" s="8">
        <v>5.0000000000000001E-3</v>
      </c>
    </row>
    <row r="1118" spans="4:6" ht="15" x14ac:dyDescent="0.25">
      <c r="D1118" s="5">
        <v>41436</v>
      </c>
      <c r="E1118" s="8">
        <v>1.3600000000000001E-2</v>
      </c>
      <c r="F1118" s="8">
        <v>5.0000000000000001E-3</v>
      </c>
    </row>
    <row r="1119" spans="4:6" ht="15" x14ac:dyDescent="0.25">
      <c r="D1119" s="5">
        <v>41437</v>
      </c>
      <c r="E1119" s="8">
        <v>1.44E-2</v>
      </c>
      <c r="F1119" s="8">
        <v>5.0000000000000001E-3</v>
      </c>
    </row>
    <row r="1120" spans="4:6" ht="15" x14ac:dyDescent="0.25">
      <c r="D1120" s="5">
        <v>41438</v>
      </c>
      <c r="E1120" s="8">
        <v>1.4199999999999999E-2</v>
      </c>
      <c r="F1120" s="8">
        <v>5.0000000000000001E-3</v>
      </c>
    </row>
    <row r="1121" spans="4:6" ht="15" x14ac:dyDescent="0.25">
      <c r="D1121" s="5">
        <v>41439</v>
      </c>
      <c r="E1121" s="8">
        <v>1.3999999999999999E-2</v>
      </c>
      <c r="F1121" s="8">
        <v>5.0000000000000001E-3</v>
      </c>
    </row>
    <row r="1122" spans="4:6" ht="15" x14ac:dyDescent="0.25">
      <c r="D1122" s="5">
        <v>41442</v>
      </c>
      <c r="E1122" s="8">
        <v>1.44E-2</v>
      </c>
      <c r="F1122" s="8">
        <v>5.0000000000000001E-3</v>
      </c>
    </row>
    <row r="1123" spans="4:6" ht="15" x14ac:dyDescent="0.25">
      <c r="D1123" s="5">
        <v>41443</v>
      </c>
      <c r="E1123" s="8">
        <v>1.43E-2</v>
      </c>
      <c r="F1123" s="8">
        <v>5.0000000000000001E-3</v>
      </c>
    </row>
    <row r="1124" spans="4:6" ht="15" x14ac:dyDescent="0.25">
      <c r="D1124" s="5">
        <v>41444</v>
      </c>
      <c r="E1124" s="8">
        <v>1.4499999999999999E-2</v>
      </c>
      <c r="F1124" s="8">
        <v>5.0000000000000001E-3</v>
      </c>
    </row>
    <row r="1125" spans="4:6" ht="15" x14ac:dyDescent="0.25">
      <c r="D1125" s="5">
        <v>41445</v>
      </c>
      <c r="E1125" s="8">
        <v>1.46E-2</v>
      </c>
      <c r="F1125" s="8">
        <v>5.0000000000000001E-3</v>
      </c>
    </row>
    <row r="1126" spans="4:6" ht="15" x14ac:dyDescent="0.25">
      <c r="D1126" s="5">
        <v>41446</v>
      </c>
      <c r="E1126" s="8">
        <v>1.52E-2</v>
      </c>
      <c r="F1126" s="8">
        <v>5.0000000000000001E-3</v>
      </c>
    </row>
    <row r="1127" spans="4:6" ht="15" x14ac:dyDescent="0.25">
      <c r="D1127" s="5">
        <v>41449</v>
      </c>
      <c r="E1127" s="8">
        <v>1.6299999999999999E-2</v>
      </c>
      <c r="F1127" s="8">
        <v>5.0000000000000001E-3</v>
      </c>
    </row>
    <row r="1128" spans="4:6" ht="15" x14ac:dyDescent="0.25">
      <c r="D1128" s="5">
        <v>41450</v>
      </c>
      <c r="E1128" s="8">
        <v>1.67E-2</v>
      </c>
      <c r="F1128" s="8">
        <v>5.0000000000000001E-3</v>
      </c>
    </row>
    <row r="1129" spans="4:6" ht="15" x14ac:dyDescent="0.25">
      <c r="D1129" s="5">
        <v>41451</v>
      </c>
      <c r="E1129" s="8">
        <v>1.6799999999999999E-2</v>
      </c>
      <c r="F1129" s="8">
        <v>5.0000000000000001E-3</v>
      </c>
    </row>
    <row r="1130" spans="4:6" ht="15" x14ac:dyDescent="0.25">
      <c r="D1130" s="5">
        <v>41452</v>
      </c>
      <c r="E1130" s="8">
        <v>1.67E-2</v>
      </c>
      <c r="F1130" s="8">
        <v>5.0000000000000001E-3</v>
      </c>
    </row>
    <row r="1131" spans="4:6" ht="15" x14ac:dyDescent="0.25">
      <c r="D1131" s="5">
        <v>41453</v>
      </c>
      <c r="E1131" s="8">
        <v>1.6899999999999998E-2</v>
      </c>
      <c r="F1131" s="8">
        <v>5.0000000000000001E-3</v>
      </c>
    </row>
    <row r="1132" spans="4:6" ht="15" x14ac:dyDescent="0.25">
      <c r="D1132" s="5">
        <v>41456</v>
      </c>
      <c r="E1132" s="8">
        <v>1.6799999999999999E-2</v>
      </c>
      <c r="F1132" s="8">
        <v>5.0000000000000001E-3</v>
      </c>
    </row>
    <row r="1133" spans="4:6" ht="15" x14ac:dyDescent="0.25">
      <c r="D1133" s="5">
        <v>41457</v>
      </c>
      <c r="E1133" s="8">
        <v>1.66E-2</v>
      </c>
      <c r="F1133" s="8">
        <v>5.0000000000000001E-3</v>
      </c>
    </row>
    <row r="1134" spans="4:6" ht="15" x14ac:dyDescent="0.25">
      <c r="D1134" s="5">
        <v>41458</v>
      </c>
      <c r="E1134" s="8">
        <v>1.72E-2</v>
      </c>
      <c r="F1134" s="8">
        <v>5.0000000000000001E-3</v>
      </c>
    </row>
    <row r="1135" spans="4:6" ht="15" x14ac:dyDescent="0.25">
      <c r="D1135" s="5">
        <v>41459</v>
      </c>
      <c r="E1135" s="8">
        <v>1.67E-2</v>
      </c>
      <c r="F1135" s="8">
        <v>5.0000000000000001E-3</v>
      </c>
    </row>
    <row r="1136" spans="4:6" ht="15" x14ac:dyDescent="0.25">
      <c r="D1136" s="5">
        <v>41463</v>
      </c>
      <c r="E1136" s="8">
        <v>1.66E-2</v>
      </c>
      <c r="F1136" s="8">
        <v>5.0000000000000001E-3</v>
      </c>
    </row>
    <row r="1137" spans="4:6" ht="15" x14ac:dyDescent="0.25">
      <c r="D1137" s="5">
        <v>41464</v>
      </c>
      <c r="E1137" s="8">
        <v>1.6500000000000001E-2</v>
      </c>
      <c r="F1137" s="8">
        <v>5.0000000000000001E-3</v>
      </c>
    </row>
    <row r="1138" spans="4:6" ht="15" x14ac:dyDescent="0.25">
      <c r="D1138" s="5">
        <v>41465</v>
      </c>
      <c r="E1138" s="8">
        <v>1.6399999999999998E-2</v>
      </c>
      <c r="F1138" s="8">
        <v>5.0000000000000001E-3</v>
      </c>
    </row>
    <row r="1139" spans="4:6" ht="15" x14ac:dyDescent="0.25">
      <c r="D1139" s="5">
        <v>41466</v>
      </c>
      <c r="E1139" s="8">
        <v>1.6E-2</v>
      </c>
      <c r="F1139" s="8">
        <v>5.0000000000000001E-3</v>
      </c>
    </row>
    <row r="1140" spans="4:6" ht="15" x14ac:dyDescent="0.25">
      <c r="D1140" s="5">
        <v>41467</v>
      </c>
      <c r="E1140" s="8">
        <v>1.6E-2</v>
      </c>
      <c r="F1140" s="8">
        <v>5.0000000000000001E-3</v>
      </c>
    </row>
    <row r="1141" spans="4:6" ht="15" x14ac:dyDescent="0.25">
      <c r="D1141" s="5">
        <v>41470</v>
      </c>
      <c r="E1141" s="8">
        <v>1.5800000000000002E-2</v>
      </c>
      <c r="F1141" s="8">
        <v>5.0000000000000001E-3</v>
      </c>
    </row>
    <row r="1142" spans="4:6" ht="15" x14ac:dyDescent="0.25">
      <c r="D1142" s="5">
        <v>41471</v>
      </c>
      <c r="E1142" s="8">
        <v>1.55E-2</v>
      </c>
      <c r="F1142" s="8">
        <v>5.0000000000000001E-3</v>
      </c>
    </row>
    <row r="1143" spans="4:6" ht="15" x14ac:dyDescent="0.25">
      <c r="D1143" s="5">
        <v>41472</v>
      </c>
      <c r="E1143" s="8">
        <v>1.5700000000000002E-2</v>
      </c>
      <c r="F1143" s="8">
        <v>5.0000000000000001E-3</v>
      </c>
    </row>
    <row r="1144" spans="4:6" ht="15" x14ac:dyDescent="0.25">
      <c r="D1144" s="5">
        <v>41473</v>
      </c>
      <c r="E1144" s="8">
        <v>1.54E-2</v>
      </c>
      <c r="F1144" s="8">
        <v>5.0000000000000001E-3</v>
      </c>
    </row>
    <row r="1145" spans="4:6" ht="15" x14ac:dyDescent="0.25">
      <c r="D1145" s="5">
        <v>41474</v>
      </c>
      <c r="E1145" s="8">
        <v>1.5300000000000001E-2</v>
      </c>
      <c r="F1145" s="8">
        <v>5.0000000000000001E-3</v>
      </c>
    </row>
    <row r="1146" spans="4:6" ht="15" x14ac:dyDescent="0.25">
      <c r="D1146" s="5">
        <v>41477</v>
      </c>
      <c r="E1146" s="8">
        <v>1.4800000000000001E-2</v>
      </c>
      <c r="F1146" s="8">
        <v>5.0000000000000001E-3</v>
      </c>
    </row>
    <row r="1147" spans="4:6" ht="15" x14ac:dyDescent="0.25">
      <c r="D1147" s="5">
        <v>41478</v>
      </c>
      <c r="E1147" s="8">
        <v>1.4999999999999999E-2</v>
      </c>
      <c r="F1147" s="8">
        <v>5.0000000000000001E-3</v>
      </c>
    </row>
    <row r="1148" spans="4:6" ht="15" x14ac:dyDescent="0.25">
      <c r="D1148" s="5">
        <v>41479</v>
      </c>
      <c r="E1148" s="8">
        <v>1.5100000000000001E-2</v>
      </c>
      <c r="F1148" s="8">
        <v>5.0000000000000001E-3</v>
      </c>
    </row>
    <row r="1149" spans="4:6" ht="15" x14ac:dyDescent="0.25">
      <c r="D1149" s="5">
        <v>41480</v>
      </c>
      <c r="E1149" s="8">
        <v>1.4999999999999999E-2</v>
      </c>
      <c r="F1149" s="8">
        <v>5.0000000000000001E-3</v>
      </c>
    </row>
    <row r="1150" spans="4:6" ht="15" x14ac:dyDescent="0.25">
      <c r="D1150" s="5">
        <v>41481</v>
      </c>
      <c r="E1150" s="8">
        <v>1.52E-2</v>
      </c>
      <c r="F1150" s="8">
        <v>5.0000000000000001E-3</v>
      </c>
    </row>
    <row r="1151" spans="4:6" ht="15" x14ac:dyDescent="0.25">
      <c r="D1151" s="5">
        <v>41484</v>
      </c>
      <c r="E1151" s="8">
        <v>1.5100000000000001E-2</v>
      </c>
      <c r="F1151" s="8">
        <v>5.0000000000000001E-3</v>
      </c>
    </row>
    <row r="1152" spans="4:6" ht="15" x14ac:dyDescent="0.25">
      <c r="D1152" s="5">
        <v>41485</v>
      </c>
      <c r="E1152" s="8">
        <v>1.5100000000000001E-2</v>
      </c>
      <c r="F1152" s="8">
        <v>5.0000000000000001E-3</v>
      </c>
    </row>
    <row r="1153" spans="4:6" ht="15" x14ac:dyDescent="0.25">
      <c r="D1153" s="5">
        <v>41486</v>
      </c>
      <c r="E1153" s="8">
        <v>1.5100000000000001E-2</v>
      </c>
      <c r="F1153" s="8">
        <v>5.0000000000000001E-3</v>
      </c>
    </row>
    <row r="1154" spans="4:6" ht="15" x14ac:dyDescent="0.25">
      <c r="D1154" s="5">
        <v>41487</v>
      </c>
      <c r="E1154" s="8">
        <v>1.5300000000000001E-2</v>
      </c>
      <c r="F1154" s="8">
        <v>5.0000000000000001E-3</v>
      </c>
    </row>
    <row r="1155" spans="4:6" ht="15" x14ac:dyDescent="0.25">
      <c r="D1155" s="5">
        <v>41488</v>
      </c>
      <c r="E1155" s="8">
        <v>1.4999999999999999E-2</v>
      </c>
      <c r="F1155" s="8">
        <v>5.0000000000000001E-3</v>
      </c>
    </row>
    <row r="1156" spans="4:6" ht="15" x14ac:dyDescent="0.25">
      <c r="D1156" s="5">
        <v>41491</v>
      </c>
      <c r="E1156" s="8">
        <v>1.4999999999999999E-2</v>
      </c>
      <c r="F1156" s="8">
        <v>5.0000000000000001E-3</v>
      </c>
    </row>
    <row r="1157" spans="4:6" ht="15" x14ac:dyDescent="0.25">
      <c r="D1157" s="5">
        <v>41492</v>
      </c>
      <c r="E1157" s="8">
        <v>1.4999999999999999E-2</v>
      </c>
      <c r="F1157" s="8">
        <v>5.0000000000000001E-3</v>
      </c>
    </row>
    <row r="1158" spans="4:6" ht="15" x14ac:dyDescent="0.25">
      <c r="D1158" s="5">
        <v>41493</v>
      </c>
      <c r="E1158" s="8">
        <v>1.49E-2</v>
      </c>
      <c r="F1158" s="8">
        <v>5.0000000000000001E-3</v>
      </c>
    </row>
    <row r="1159" spans="4:6" ht="15" x14ac:dyDescent="0.25">
      <c r="D1159" s="5">
        <v>41494</v>
      </c>
      <c r="E1159" s="8">
        <v>1.49E-2</v>
      </c>
      <c r="F1159" s="8">
        <v>5.0000000000000001E-3</v>
      </c>
    </row>
    <row r="1160" spans="4:6" ht="15" x14ac:dyDescent="0.25">
      <c r="D1160" s="5">
        <v>41495</v>
      </c>
      <c r="E1160" s="8">
        <v>1.49E-2</v>
      </c>
      <c r="F1160" s="8">
        <v>5.0000000000000001E-3</v>
      </c>
    </row>
    <row r="1161" spans="4:6" ht="15" x14ac:dyDescent="0.25">
      <c r="D1161" s="5">
        <v>41498</v>
      </c>
      <c r="E1161" s="8">
        <v>1.5100000000000001E-2</v>
      </c>
      <c r="F1161" s="8">
        <v>5.0000000000000001E-3</v>
      </c>
    </row>
    <row r="1162" spans="4:6" ht="15" x14ac:dyDescent="0.25">
      <c r="D1162" s="5">
        <v>41499</v>
      </c>
      <c r="E1162" s="8">
        <v>1.52E-2</v>
      </c>
      <c r="F1162" s="8">
        <v>5.0000000000000001E-3</v>
      </c>
    </row>
    <row r="1163" spans="4:6" ht="15" x14ac:dyDescent="0.25">
      <c r="D1163" s="5">
        <v>41500</v>
      </c>
      <c r="E1163" s="8">
        <v>1.52E-2</v>
      </c>
      <c r="F1163" s="8">
        <v>5.0000000000000001E-3</v>
      </c>
    </row>
    <row r="1164" spans="4:6" ht="15" x14ac:dyDescent="0.25">
      <c r="D1164" s="5">
        <v>41501</v>
      </c>
      <c r="E1164" s="8">
        <v>1.54E-2</v>
      </c>
      <c r="F1164" s="8">
        <v>5.0000000000000001E-3</v>
      </c>
    </row>
    <row r="1165" spans="4:6" ht="15" x14ac:dyDescent="0.25">
      <c r="D1165" s="5">
        <v>41502</v>
      </c>
      <c r="E1165" s="8">
        <v>1.5300000000000001E-2</v>
      </c>
      <c r="F1165" s="8">
        <v>5.0000000000000001E-3</v>
      </c>
    </row>
    <row r="1166" spans="4:6" ht="15" x14ac:dyDescent="0.25">
      <c r="D1166" s="5">
        <v>41505</v>
      </c>
      <c r="E1166" s="8">
        <v>1.52E-2</v>
      </c>
      <c r="F1166" s="8">
        <v>5.0000000000000001E-3</v>
      </c>
    </row>
    <row r="1167" spans="4:6" ht="15" x14ac:dyDescent="0.25">
      <c r="D1167" s="5">
        <v>41506</v>
      </c>
      <c r="E1167" s="8">
        <v>1.5100000000000001E-2</v>
      </c>
      <c r="F1167" s="8">
        <v>5.0000000000000001E-3</v>
      </c>
    </row>
    <row r="1168" spans="4:6" ht="15" x14ac:dyDescent="0.25">
      <c r="D1168" s="5">
        <v>41507</v>
      </c>
      <c r="E1168" s="8">
        <v>1.5300000000000001E-2</v>
      </c>
      <c r="F1168" s="8">
        <v>5.0000000000000001E-3</v>
      </c>
    </row>
    <row r="1169" spans="4:6" ht="15" x14ac:dyDescent="0.25">
      <c r="D1169" s="5">
        <v>41508</v>
      </c>
      <c r="E1169" s="8">
        <v>1.5600000000000001E-2</v>
      </c>
      <c r="F1169" s="8">
        <v>5.0000000000000001E-3</v>
      </c>
    </row>
    <row r="1170" spans="4:6" ht="15" x14ac:dyDescent="0.25">
      <c r="D1170" s="5">
        <v>41509</v>
      </c>
      <c r="E1170" s="8">
        <v>1.6E-2</v>
      </c>
      <c r="F1170" s="8">
        <v>5.0000000000000001E-3</v>
      </c>
    </row>
    <row r="1171" spans="4:6" ht="15" x14ac:dyDescent="0.25">
      <c r="D1171" s="5">
        <v>41512</v>
      </c>
      <c r="E1171" s="8">
        <v>1.5800000000000002E-2</v>
      </c>
      <c r="F1171" s="8">
        <v>5.0000000000000001E-3</v>
      </c>
    </row>
    <row r="1172" spans="4:6" ht="15" x14ac:dyDescent="0.25">
      <c r="D1172" s="5">
        <v>41513</v>
      </c>
      <c r="E1172" s="8">
        <v>1.5800000000000002E-2</v>
      </c>
      <c r="F1172" s="8">
        <v>5.0000000000000001E-3</v>
      </c>
    </row>
    <row r="1173" spans="4:6" ht="15" x14ac:dyDescent="0.25">
      <c r="D1173" s="5">
        <v>41514</v>
      </c>
      <c r="E1173" s="8">
        <v>1.5600000000000001E-2</v>
      </c>
      <c r="F1173" s="8">
        <v>5.0000000000000001E-3</v>
      </c>
    </row>
    <row r="1174" spans="4:6" ht="15" x14ac:dyDescent="0.25">
      <c r="D1174" s="5">
        <v>41516</v>
      </c>
      <c r="E1174" s="8">
        <v>1.5800000000000002E-2</v>
      </c>
      <c r="F1174" s="8">
        <v>5.0000000000000001E-3</v>
      </c>
    </row>
    <row r="1175" spans="4:6" ht="15" x14ac:dyDescent="0.25">
      <c r="D1175" s="5">
        <v>41519</v>
      </c>
      <c r="E1175" s="8">
        <v>1.5800000000000002E-2</v>
      </c>
      <c r="F1175" s="8">
        <v>5.0000000000000001E-3</v>
      </c>
    </row>
    <row r="1176" spans="4:6" ht="15" x14ac:dyDescent="0.25">
      <c r="D1176" s="5">
        <v>41520</v>
      </c>
      <c r="E1176" s="8">
        <v>1.5900000000000001E-2</v>
      </c>
      <c r="F1176" s="8">
        <v>5.0000000000000001E-3</v>
      </c>
    </row>
    <row r="1177" spans="4:6" ht="15" x14ac:dyDescent="0.25">
      <c r="D1177" s="5">
        <v>41521</v>
      </c>
      <c r="E1177" s="8">
        <v>1.6200000000000003E-2</v>
      </c>
      <c r="F1177" s="8">
        <v>5.0000000000000001E-3</v>
      </c>
    </row>
    <row r="1178" spans="4:6" ht="15" x14ac:dyDescent="0.25">
      <c r="D1178" s="5">
        <v>41522</v>
      </c>
      <c r="E1178" s="8">
        <v>1.6799999999999999E-2</v>
      </c>
      <c r="F1178" s="8">
        <v>5.0000000000000001E-3</v>
      </c>
    </row>
    <row r="1179" spans="4:6" ht="15" x14ac:dyDescent="0.25">
      <c r="D1179" s="5">
        <v>41523</v>
      </c>
      <c r="E1179" s="8">
        <v>1.6299999999999999E-2</v>
      </c>
      <c r="F1179" s="8">
        <v>5.0000000000000001E-3</v>
      </c>
    </row>
    <row r="1180" spans="4:6" ht="15" x14ac:dyDescent="0.25">
      <c r="D1180" s="5">
        <v>41526</v>
      </c>
      <c r="E1180" s="8">
        <v>1.6200000000000003E-2</v>
      </c>
      <c r="F1180" s="8">
        <v>5.0000000000000001E-3</v>
      </c>
    </row>
    <row r="1181" spans="4:6" ht="15" x14ac:dyDescent="0.25">
      <c r="D1181" s="5">
        <v>41527</v>
      </c>
      <c r="E1181" s="8">
        <v>1.61E-2</v>
      </c>
      <c r="F1181" s="8">
        <v>5.0000000000000001E-3</v>
      </c>
    </row>
    <row r="1182" spans="4:6" ht="15" x14ac:dyDescent="0.25">
      <c r="D1182" s="5">
        <v>41528</v>
      </c>
      <c r="E1182" s="8">
        <v>1.61E-2</v>
      </c>
      <c r="F1182" s="8">
        <v>5.0000000000000001E-3</v>
      </c>
    </row>
    <row r="1183" spans="4:6" ht="15" x14ac:dyDescent="0.25">
      <c r="D1183" s="5">
        <v>41529</v>
      </c>
      <c r="E1183" s="8">
        <v>1.61E-2</v>
      </c>
      <c r="F1183" s="8">
        <v>5.0000000000000001E-3</v>
      </c>
    </row>
    <row r="1184" spans="4:6" ht="15" x14ac:dyDescent="0.25">
      <c r="D1184" s="5">
        <v>41530</v>
      </c>
      <c r="E1184" s="8">
        <v>1.61E-2</v>
      </c>
      <c r="F1184" s="8">
        <v>5.0000000000000001E-3</v>
      </c>
    </row>
    <row r="1185" spans="4:6" ht="15" x14ac:dyDescent="0.25">
      <c r="D1185" s="5">
        <v>41533</v>
      </c>
      <c r="E1185" s="8">
        <v>1.6E-2</v>
      </c>
      <c r="F1185" s="8">
        <v>5.0000000000000001E-3</v>
      </c>
    </row>
    <row r="1186" spans="4:6" ht="15" x14ac:dyDescent="0.25">
      <c r="D1186" s="5">
        <v>41534</v>
      </c>
      <c r="E1186" s="8">
        <v>1.6500000000000001E-2</v>
      </c>
      <c r="F1186" s="8">
        <v>5.0000000000000001E-3</v>
      </c>
    </row>
    <row r="1187" spans="4:6" ht="15" x14ac:dyDescent="0.25">
      <c r="D1187" s="5">
        <v>41535</v>
      </c>
      <c r="E1187" s="8">
        <v>1.6200000000000003E-2</v>
      </c>
      <c r="F1187" s="8">
        <v>5.0000000000000001E-3</v>
      </c>
    </row>
    <row r="1188" spans="4:6" ht="15" x14ac:dyDescent="0.25">
      <c r="D1188" s="5">
        <v>41536</v>
      </c>
      <c r="E1188" s="8">
        <v>1.5900000000000001E-2</v>
      </c>
      <c r="F1188" s="8">
        <v>5.0000000000000001E-3</v>
      </c>
    </row>
    <row r="1189" spans="4:6" ht="15" x14ac:dyDescent="0.25">
      <c r="D1189" s="5">
        <v>41537</v>
      </c>
      <c r="E1189" s="8">
        <v>1.5900000000000001E-2</v>
      </c>
      <c r="F1189" s="8">
        <v>5.0000000000000001E-3</v>
      </c>
    </row>
    <row r="1190" spans="4:6" ht="15" x14ac:dyDescent="0.25">
      <c r="D1190" s="5">
        <v>41540</v>
      </c>
      <c r="E1190" s="8">
        <v>1.6E-2</v>
      </c>
      <c r="F1190" s="8">
        <v>5.0000000000000001E-3</v>
      </c>
    </row>
    <row r="1191" spans="4:6" ht="15" x14ac:dyDescent="0.25">
      <c r="D1191" s="5">
        <v>41541</v>
      </c>
      <c r="E1191" s="8">
        <v>1.61E-2</v>
      </c>
      <c r="F1191" s="8">
        <v>5.0000000000000001E-3</v>
      </c>
    </row>
    <row r="1192" spans="4:6" ht="15" x14ac:dyDescent="0.25">
      <c r="D1192" s="5">
        <v>41542</v>
      </c>
      <c r="E1192" s="8">
        <v>1.61E-2</v>
      </c>
      <c r="F1192" s="8">
        <v>5.0000000000000001E-3</v>
      </c>
    </row>
    <row r="1193" spans="4:6" ht="15" x14ac:dyDescent="0.25">
      <c r="D1193" s="5">
        <v>41543</v>
      </c>
      <c r="E1193" s="8">
        <v>1.61E-2</v>
      </c>
      <c r="F1193" s="8">
        <v>5.0000000000000001E-3</v>
      </c>
    </row>
    <row r="1194" spans="4:6" ht="15" x14ac:dyDescent="0.25">
      <c r="D1194" s="5">
        <v>41544</v>
      </c>
      <c r="E1194" s="8">
        <v>1.6E-2</v>
      </c>
      <c r="F1194" s="8">
        <v>5.0000000000000001E-3</v>
      </c>
    </row>
    <row r="1195" spans="4:6" ht="15" x14ac:dyDescent="0.25">
      <c r="D1195" s="5">
        <v>41547</v>
      </c>
      <c r="E1195" s="8">
        <v>1.6E-2</v>
      </c>
      <c r="F1195" s="8">
        <v>5.0000000000000001E-3</v>
      </c>
    </row>
    <row r="1196" spans="4:6" ht="15" x14ac:dyDescent="0.25">
      <c r="D1196" s="5">
        <v>41548</v>
      </c>
      <c r="E1196" s="8">
        <v>1.6E-2</v>
      </c>
      <c r="F1196" s="8">
        <v>5.0000000000000001E-3</v>
      </c>
    </row>
    <row r="1197" spans="4:6" ht="15" x14ac:dyDescent="0.25">
      <c r="D1197" s="5">
        <v>41549</v>
      </c>
      <c r="E1197" s="8">
        <v>1.6E-2</v>
      </c>
      <c r="F1197" s="8">
        <v>5.0000000000000001E-3</v>
      </c>
    </row>
    <row r="1198" spans="4:6" ht="15" x14ac:dyDescent="0.25">
      <c r="D1198" s="5">
        <v>41550</v>
      </c>
      <c r="E1198" s="8">
        <v>1.6E-2</v>
      </c>
      <c r="F1198" s="8">
        <v>5.0000000000000001E-3</v>
      </c>
    </row>
    <row r="1199" spans="4:6" ht="15" x14ac:dyDescent="0.25">
      <c r="D1199" s="5">
        <v>41551</v>
      </c>
      <c r="E1199" s="8">
        <v>1.61E-2</v>
      </c>
      <c r="F1199" s="8">
        <v>5.0000000000000001E-3</v>
      </c>
    </row>
    <row r="1200" spans="4:6" ht="15" x14ac:dyDescent="0.25">
      <c r="D1200" s="5">
        <v>41554</v>
      </c>
      <c r="E1200" s="8">
        <v>1.5900000000000001E-2</v>
      </c>
      <c r="F1200" s="8">
        <v>5.0000000000000001E-3</v>
      </c>
    </row>
    <row r="1201" spans="4:6" ht="15" x14ac:dyDescent="0.25">
      <c r="D1201" s="5">
        <v>41555</v>
      </c>
      <c r="E1201" s="8">
        <v>1.5900000000000001E-2</v>
      </c>
      <c r="F1201" s="8">
        <v>5.0000000000000001E-3</v>
      </c>
    </row>
    <row r="1202" spans="4:6" ht="15" x14ac:dyDescent="0.25">
      <c r="D1202" s="5">
        <v>41556</v>
      </c>
      <c r="E1202" s="8">
        <v>1.6E-2</v>
      </c>
      <c r="F1202" s="8">
        <v>5.0000000000000001E-3</v>
      </c>
    </row>
    <row r="1203" spans="4:6" ht="15" x14ac:dyDescent="0.25">
      <c r="D1203" s="5">
        <v>41557</v>
      </c>
      <c r="E1203" s="8">
        <v>1.6200000000000003E-2</v>
      </c>
      <c r="F1203" s="8">
        <v>5.0000000000000001E-3</v>
      </c>
    </row>
    <row r="1204" spans="4:6" ht="15" x14ac:dyDescent="0.25">
      <c r="D1204" s="5">
        <v>41558</v>
      </c>
      <c r="E1204" s="8">
        <v>1.6299999999999999E-2</v>
      </c>
      <c r="F1204" s="8">
        <v>5.0000000000000001E-3</v>
      </c>
    </row>
    <row r="1205" spans="4:6" ht="15" x14ac:dyDescent="0.25">
      <c r="D1205" s="5">
        <v>41561</v>
      </c>
      <c r="E1205" s="8">
        <v>1.61E-2</v>
      </c>
      <c r="F1205" s="8">
        <v>5.0000000000000001E-3</v>
      </c>
    </row>
    <row r="1206" spans="4:6" ht="15" x14ac:dyDescent="0.25">
      <c r="D1206" s="5">
        <v>41562</v>
      </c>
      <c r="E1206" s="8">
        <v>1.6299999999999999E-2</v>
      </c>
      <c r="F1206" s="8">
        <v>5.0000000000000001E-3</v>
      </c>
    </row>
    <row r="1207" spans="4:6" ht="15" x14ac:dyDescent="0.25">
      <c r="D1207" s="5">
        <v>41563</v>
      </c>
      <c r="E1207" s="8">
        <v>1.6299999999999999E-2</v>
      </c>
      <c r="F1207" s="8">
        <v>5.0000000000000001E-3</v>
      </c>
    </row>
    <row r="1208" spans="4:6" ht="15" x14ac:dyDescent="0.25">
      <c r="D1208" s="5">
        <v>41564</v>
      </c>
      <c r="E1208" s="8">
        <v>1.61E-2</v>
      </c>
      <c r="F1208" s="8">
        <v>5.0000000000000001E-3</v>
      </c>
    </row>
    <row r="1209" spans="4:6" ht="15" x14ac:dyDescent="0.25">
      <c r="D1209" s="5">
        <v>41565</v>
      </c>
      <c r="E1209" s="8">
        <v>1.5900000000000001E-2</v>
      </c>
      <c r="F1209" s="8">
        <v>5.0000000000000001E-3</v>
      </c>
    </row>
    <row r="1210" spans="4:6" ht="15" x14ac:dyDescent="0.25">
      <c r="D1210" s="5">
        <v>41568</v>
      </c>
      <c r="E1210" s="8">
        <v>1.5800000000000002E-2</v>
      </c>
      <c r="F1210" s="8">
        <v>5.0000000000000001E-3</v>
      </c>
    </row>
    <row r="1211" spans="4:6" ht="15" x14ac:dyDescent="0.25">
      <c r="D1211" s="5">
        <v>41569</v>
      </c>
      <c r="E1211" s="8">
        <v>1.5800000000000002E-2</v>
      </c>
      <c r="F1211" s="8">
        <v>5.0000000000000001E-3</v>
      </c>
    </row>
    <row r="1212" spans="4:6" ht="15" x14ac:dyDescent="0.25">
      <c r="D1212" s="5">
        <v>41570</v>
      </c>
      <c r="E1212" s="8">
        <v>1.5700000000000002E-2</v>
      </c>
      <c r="F1212" s="8">
        <v>5.0000000000000001E-3</v>
      </c>
    </row>
    <row r="1213" spans="4:6" ht="15" x14ac:dyDescent="0.25">
      <c r="D1213" s="5">
        <v>41571</v>
      </c>
      <c r="E1213" s="8">
        <v>1.5700000000000002E-2</v>
      </c>
      <c r="F1213" s="8">
        <v>5.0000000000000001E-3</v>
      </c>
    </row>
    <row r="1214" spans="4:6" ht="15" x14ac:dyDescent="0.25">
      <c r="D1214" s="5">
        <v>41572</v>
      </c>
      <c r="E1214" s="8">
        <v>1.5700000000000002E-2</v>
      </c>
      <c r="F1214" s="8">
        <v>5.0000000000000001E-3</v>
      </c>
    </row>
    <row r="1215" spans="4:6" ht="15" x14ac:dyDescent="0.25">
      <c r="D1215" s="5">
        <v>41575</v>
      </c>
      <c r="E1215" s="8">
        <v>1.5600000000000001E-2</v>
      </c>
      <c r="F1215" s="8">
        <v>5.0000000000000001E-3</v>
      </c>
    </row>
    <row r="1216" spans="4:6" ht="15" x14ac:dyDescent="0.25">
      <c r="D1216" s="5">
        <v>41576</v>
      </c>
      <c r="E1216" s="8">
        <v>1.55E-2</v>
      </c>
      <c r="F1216" s="8">
        <v>5.0000000000000001E-3</v>
      </c>
    </row>
    <row r="1217" spans="4:6" ht="15" x14ac:dyDescent="0.25">
      <c r="D1217" s="5">
        <v>41577</v>
      </c>
      <c r="E1217" s="8">
        <v>1.54E-2</v>
      </c>
      <c r="F1217" s="8">
        <v>5.0000000000000001E-3</v>
      </c>
    </row>
    <row r="1218" spans="4:6" ht="15" x14ac:dyDescent="0.25">
      <c r="D1218" s="5">
        <v>41578</v>
      </c>
      <c r="E1218" s="8">
        <v>1.5300000000000001E-2</v>
      </c>
      <c r="F1218" s="8">
        <v>5.0000000000000001E-3</v>
      </c>
    </row>
    <row r="1219" spans="4:6" ht="15" x14ac:dyDescent="0.25">
      <c r="D1219" s="5">
        <v>41582</v>
      </c>
      <c r="E1219" s="8">
        <v>1.5100000000000001E-2</v>
      </c>
      <c r="F1219" s="8">
        <v>5.0000000000000001E-3</v>
      </c>
    </row>
    <row r="1220" spans="4:6" ht="15" x14ac:dyDescent="0.25">
      <c r="D1220" s="5">
        <v>41583</v>
      </c>
      <c r="E1220" s="8">
        <v>1.5600000000000001E-2</v>
      </c>
      <c r="F1220" s="8">
        <v>5.0000000000000001E-3</v>
      </c>
    </row>
    <row r="1221" spans="4:6" ht="15" x14ac:dyDescent="0.25">
      <c r="D1221" s="5">
        <v>41584</v>
      </c>
      <c r="E1221" s="8">
        <v>1.5600000000000001E-2</v>
      </c>
      <c r="F1221" s="8">
        <v>5.0000000000000001E-3</v>
      </c>
    </row>
    <row r="1222" spans="4:6" ht="15" x14ac:dyDescent="0.25">
      <c r="D1222" s="5">
        <v>41585</v>
      </c>
      <c r="E1222" s="8">
        <v>1.46E-2</v>
      </c>
      <c r="F1222" s="8">
        <v>5.0000000000000001E-3</v>
      </c>
    </row>
    <row r="1223" spans="4:6" ht="15" x14ac:dyDescent="0.25">
      <c r="D1223" s="5">
        <v>41586</v>
      </c>
      <c r="E1223" s="8">
        <v>1.5300000000000001E-2</v>
      </c>
      <c r="F1223" s="8">
        <v>5.0000000000000001E-3</v>
      </c>
    </row>
    <row r="1224" spans="4:6" ht="15" x14ac:dyDescent="0.25">
      <c r="D1224" s="5">
        <v>41589</v>
      </c>
      <c r="E1224" s="8">
        <v>1.52E-2</v>
      </c>
      <c r="F1224" s="8">
        <v>5.0000000000000001E-3</v>
      </c>
    </row>
    <row r="1225" spans="4:6" ht="15" x14ac:dyDescent="0.25">
      <c r="D1225" s="5">
        <v>41590</v>
      </c>
      <c r="E1225" s="8">
        <v>1.54E-2</v>
      </c>
      <c r="F1225" s="8">
        <v>5.0000000000000001E-3</v>
      </c>
    </row>
    <row r="1226" spans="4:6" ht="15" x14ac:dyDescent="0.25">
      <c r="D1226" s="5">
        <v>41591</v>
      </c>
      <c r="E1226" s="8">
        <v>1.54E-2</v>
      </c>
      <c r="F1226" s="8">
        <v>2.5000000000000001E-3</v>
      </c>
    </row>
    <row r="1227" spans="4:6" ht="15" x14ac:dyDescent="0.25">
      <c r="D1227" s="5">
        <v>41592</v>
      </c>
      <c r="E1227" s="8">
        <v>1.4999999999999999E-2</v>
      </c>
      <c r="F1227" s="8">
        <v>2.5000000000000001E-3</v>
      </c>
    </row>
    <row r="1228" spans="4:6" ht="15" x14ac:dyDescent="0.25">
      <c r="D1228" s="5">
        <v>41593</v>
      </c>
      <c r="E1228" s="8">
        <v>1.4800000000000001E-2</v>
      </c>
      <c r="F1228" s="8">
        <v>2.5000000000000001E-3</v>
      </c>
    </row>
    <row r="1229" spans="4:6" ht="15" x14ac:dyDescent="0.25">
      <c r="D1229" s="5">
        <v>41596</v>
      </c>
      <c r="E1229" s="8">
        <v>1.4800000000000001E-2</v>
      </c>
      <c r="F1229" s="8">
        <v>2.5000000000000001E-3</v>
      </c>
    </row>
    <row r="1230" spans="4:6" ht="15" x14ac:dyDescent="0.25">
      <c r="D1230" s="5">
        <v>41597</v>
      </c>
      <c r="E1230" s="8">
        <v>1.44E-2</v>
      </c>
      <c r="F1230" s="8">
        <v>2.5000000000000001E-3</v>
      </c>
    </row>
    <row r="1231" spans="4:6" ht="15" x14ac:dyDescent="0.25">
      <c r="D1231" s="5">
        <v>41598</v>
      </c>
      <c r="E1231" s="8">
        <v>1.4499999999999999E-2</v>
      </c>
      <c r="F1231" s="8">
        <v>2.5000000000000001E-3</v>
      </c>
    </row>
    <row r="1232" spans="4:6" ht="15" x14ac:dyDescent="0.25">
      <c r="D1232" s="5">
        <v>41599</v>
      </c>
      <c r="E1232" s="8">
        <v>1.47E-2</v>
      </c>
      <c r="F1232" s="8">
        <v>2.5000000000000001E-3</v>
      </c>
    </row>
    <row r="1233" spans="4:6" ht="15" x14ac:dyDescent="0.25">
      <c r="D1233" s="5">
        <v>41600</v>
      </c>
      <c r="E1233" s="8">
        <v>1.44E-2</v>
      </c>
      <c r="F1233" s="8">
        <v>2.5000000000000001E-3</v>
      </c>
    </row>
    <row r="1234" spans="4:6" ht="15" x14ac:dyDescent="0.25">
      <c r="D1234" s="5">
        <v>41603</v>
      </c>
      <c r="E1234" s="8">
        <v>1.46E-2</v>
      </c>
      <c r="F1234" s="8">
        <v>2.5000000000000001E-3</v>
      </c>
    </row>
    <row r="1235" spans="4:6" ht="15" x14ac:dyDescent="0.25">
      <c r="D1235" s="5">
        <v>41604</v>
      </c>
      <c r="E1235" s="8">
        <v>1.4499999999999999E-2</v>
      </c>
      <c r="F1235" s="8">
        <v>2.5000000000000001E-3</v>
      </c>
    </row>
    <row r="1236" spans="4:6" ht="15" x14ac:dyDescent="0.25">
      <c r="D1236" s="5">
        <v>41605</v>
      </c>
      <c r="E1236" s="8">
        <v>1.44E-2</v>
      </c>
      <c r="F1236" s="8">
        <v>2.5000000000000001E-3</v>
      </c>
    </row>
    <row r="1237" spans="4:6" ht="15" x14ac:dyDescent="0.25">
      <c r="D1237" s="5">
        <v>41606</v>
      </c>
      <c r="E1237" s="8">
        <v>1.4499999999999999E-2</v>
      </c>
      <c r="F1237" s="8">
        <v>2.5000000000000001E-3</v>
      </c>
    </row>
    <row r="1238" spans="4:6" ht="15" x14ac:dyDescent="0.25">
      <c r="D1238" s="5">
        <v>41607</v>
      </c>
      <c r="E1238" s="8">
        <v>1.4499999999999999E-2</v>
      </c>
      <c r="F1238" s="8">
        <v>2.5000000000000001E-3</v>
      </c>
    </row>
    <row r="1239" spans="4:6" ht="15" x14ac:dyDescent="0.25">
      <c r="D1239" s="5">
        <v>41610</v>
      </c>
      <c r="E1239" s="8">
        <v>1.46E-2</v>
      </c>
      <c r="F1239" s="8">
        <v>2.5000000000000001E-3</v>
      </c>
    </row>
    <row r="1240" spans="4:6" ht="15" x14ac:dyDescent="0.25">
      <c r="D1240" s="5">
        <v>41611</v>
      </c>
      <c r="E1240" s="8">
        <v>1.47E-2</v>
      </c>
      <c r="F1240" s="8">
        <v>2.5000000000000001E-3</v>
      </c>
    </row>
    <row r="1241" spans="4:6" ht="15" x14ac:dyDescent="0.25">
      <c r="D1241" s="5">
        <v>41612</v>
      </c>
      <c r="E1241" s="8">
        <v>1.3500000000000002E-2</v>
      </c>
      <c r="F1241" s="8">
        <v>2.5000000000000001E-3</v>
      </c>
    </row>
    <row r="1242" spans="4:6" ht="15" x14ac:dyDescent="0.25">
      <c r="D1242" s="5">
        <v>41613</v>
      </c>
      <c r="E1242" s="8">
        <v>1.4800000000000001E-2</v>
      </c>
      <c r="F1242" s="8">
        <v>2.5000000000000001E-3</v>
      </c>
    </row>
    <row r="1243" spans="4:6" ht="15" x14ac:dyDescent="0.25">
      <c r="D1243" s="5">
        <v>41614</v>
      </c>
      <c r="E1243" s="8">
        <v>1.49E-2</v>
      </c>
      <c r="F1243" s="8">
        <v>2.5000000000000001E-3</v>
      </c>
    </row>
    <row r="1244" spans="4:6" ht="15" x14ac:dyDescent="0.25">
      <c r="D1244" s="5">
        <v>41617</v>
      </c>
      <c r="E1244" s="8">
        <v>1.47E-2</v>
      </c>
      <c r="F1244" s="8">
        <v>2.5000000000000001E-3</v>
      </c>
    </row>
    <row r="1245" spans="4:6" ht="15" x14ac:dyDescent="0.25">
      <c r="D1245" s="5">
        <v>41618</v>
      </c>
      <c r="E1245" s="8">
        <v>1.4800000000000001E-2</v>
      </c>
      <c r="F1245" s="8">
        <v>2.5000000000000001E-3</v>
      </c>
    </row>
    <row r="1246" spans="4:6" ht="15" x14ac:dyDescent="0.25">
      <c r="D1246" s="5">
        <v>41619</v>
      </c>
      <c r="E1246" s="8">
        <v>1.46E-2</v>
      </c>
      <c r="F1246" s="8">
        <v>2.5000000000000001E-3</v>
      </c>
    </row>
    <row r="1247" spans="4:6" ht="15" x14ac:dyDescent="0.25">
      <c r="D1247" s="5">
        <v>41620</v>
      </c>
      <c r="E1247" s="8">
        <v>1.49E-2</v>
      </c>
      <c r="F1247" s="8">
        <v>2.5000000000000001E-3</v>
      </c>
    </row>
    <row r="1248" spans="4:6" ht="15" x14ac:dyDescent="0.25">
      <c r="D1248" s="5">
        <v>41621</v>
      </c>
      <c r="E1248" s="8">
        <v>1.47E-2</v>
      </c>
      <c r="F1248" s="8">
        <v>2.5000000000000001E-3</v>
      </c>
    </row>
    <row r="1249" spans="4:6" ht="15" x14ac:dyDescent="0.25">
      <c r="D1249" s="5">
        <v>41624</v>
      </c>
      <c r="E1249" s="8">
        <v>1.47E-2</v>
      </c>
      <c r="F1249" s="8">
        <v>2.5000000000000001E-3</v>
      </c>
    </row>
    <row r="1250" spans="4:6" ht="15" x14ac:dyDescent="0.25">
      <c r="D1250" s="5">
        <v>41625</v>
      </c>
      <c r="E1250" s="8">
        <v>1.47E-2</v>
      </c>
      <c r="F1250" s="8">
        <v>2.5000000000000001E-3</v>
      </c>
    </row>
    <row r="1251" spans="4:6" ht="15" x14ac:dyDescent="0.25">
      <c r="D1251" s="5">
        <v>41626</v>
      </c>
      <c r="E1251" s="8">
        <v>1.47E-2</v>
      </c>
      <c r="F1251" s="8">
        <v>2.5000000000000001E-3</v>
      </c>
    </row>
    <row r="1252" spans="4:6" ht="15" x14ac:dyDescent="0.25">
      <c r="D1252" s="5">
        <v>41627</v>
      </c>
      <c r="E1252" s="8">
        <v>1.46E-2</v>
      </c>
      <c r="F1252" s="8">
        <v>2.5000000000000001E-3</v>
      </c>
    </row>
    <row r="1253" spans="4:6" ht="15" x14ac:dyDescent="0.25">
      <c r="D1253" s="5">
        <v>41628</v>
      </c>
      <c r="E1253" s="8">
        <v>1.47E-2</v>
      </c>
      <c r="F1253" s="8">
        <v>2.5000000000000001E-3</v>
      </c>
    </row>
    <row r="1254" spans="4:6" ht="15" x14ac:dyDescent="0.25">
      <c r="D1254" s="5">
        <v>41631</v>
      </c>
      <c r="E1254" s="8">
        <v>1.4800000000000001E-2</v>
      </c>
      <c r="F1254" s="8">
        <v>2.5000000000000001E-3</v>
      </c>
    </row>
    <row r="1255" spans="4:6" ht="15" x14ac:dyDescent="0.25">
      <c r="D1255" s="5">
        <v>41635</v>
      </c>
      <c r="E1255" s="8">
        <v>1.47E-2</v>
      </c>
      <c r="F1255" s="8">
        <v>2.5000000000000001E-3</v>
      </c>
    </row>
    <row r="1256" spans="4:6" ht="15" x14ac:dyDescent="0.25">
      <c r="D1256" s="5">
        <v>41638</v>
      </c>
      <c r="E1256" s="8">
        <v>1.46E-2</v>
      </c>
      <c r="F1256" s="8">
        <v>2.5000000000000001E-3</v>
      </c>
    </row>
    <row r="1257" spans="4:6" ht="15" x14ac:dyDescent="0.25">
      <c r="D1257" s="5">
        <v>41639</v>
      </c>
      <c r="E1257" s="8">
        <v>1.52E-2</v>
      </c>
      <c r="F1257" s="8">
        <v>2.5000000000000001E-3</v>
      </c>
    </row>
    <row r="1258" spans="4:6" ht="15" x14ac:dyDescent="0.25">
      <c r="D1258" s="5">
        <v>41641</v>
      </c>
      <c r="E1258" s="8">
        <v>1.5700000000000002E-2</v>
      </c>
      <c r="F1258" s="8">
        <v>2.5000000000000001E-3</v>
      </c>
    </row>
    <row r="1259" spans="4:6" ht="15" x14ac:dyDescent="0.25">
      <c r="D1259" s="5">
        <v>41642</v>
      </c>
      <c r="E1259" s="8">
        <v>1.4999999999999999E-2</v>
      </c>
      <c r="F1259" s="8">
        <v>2.5000000000000001E-3</v>
      </c>
    </row>
    <row r="1260" spans="4:6" ht="15" x14ac:dyDescent="0.25">
      <c r="D1260" s="5">
        <v>41646</v>
      </c>
      <c r="E1260" s="8">
        <v>1.4999999999999999E-2</v>
      </c>
      <c r="F1260" s="8">
        <v>2.5000000000000001E-3</v>
      </c>
    </row>
    <row r="1261" spans="4:6" ht="15" x14ac:dyDescent="0.25">
      <c r="D1261" s="5">
        <v>41647</v>
      </c>
      <c r="E1261" s="8">
        <v>1.6E-2</v>
      </c>
      <c r="F1261" s="8">
        <v>2.5000000000000001E-3</v>
      </c>
    </row>
    <row r="1262" spans="4:6" ht="15" x14ac:dyDescent="0.25">
      <c r="D1262" s="5">
        <v>41648</v>
      </c>
      <c r="E1262" s="8">
        <v>1.5100000000000001E-2</v>
      </c>
      <c r="F1262" s="8">
        <v>2.5000000000000001E-3</v>
      </c>
    </row>
    <row r="1263" spans="4:6" ht="15" x14ac:dyDescent="0.25">
      <c r="D1263" s="5">
        <v>41649</v>
      </c>
      <c r="E1263" s="8">
        <v>1.6299999999999999E-2</v>
      </c>
      <c r="F1263" s="8">
        <v>2.5000000000000001E-3</v>
      </c>
    </row>
    <row r="1264" spans="4:6" ht="15" x14ac:dyDescent="0.25">
      <c r="D1264" s="5">
        <v>41652</v>
      </c>
      <c r="E1264" s="8">
        <v>1.61E-2</v>
      </c>
      <c r="F1264" s="8">
        <v>2.5000000000000001E-3</v>
      </c>
    </row>
    <row r="1265" spans="4:6" ht="15" x14ac:dyDescent="0.25">
      <c r="D1265" s="5">
        <v>41653</v>
      </c>
      <c r="E1265" s="8">
        <v>1.52E-2</v>
      </c>
      <c r="F1265" s="8">
        <v>2.5000000000000001E-3</v>
      </c>
    </row>
    <row r="1266" spans="4:6" ht="15" x14ac:dyDescent="0.25">
      <c r="D1266" s="5">
        <v>41654</v>
      </c>
      <c r="E1266" s="8">
        <v>1.52E-2</v>
      </c>
      <c r="F1266" s="8">
        <v>2.5000000000000001E-3</v>
      </c>
    </row>
    <row r="1267" spans="4:6" ht="15" x14ac:dyDescent="0.25">
      <c r="D1267" s="5">
        <v>41655</v>
      </c>
      <c r="E1267" s="8">
        <v>1.4999999999999999E-2</v>
      </c>
      <c r="F1267" s="8">
        <v>2.5000000000000001E-3</v>
      </c>
    </row>
    <row r="1268" spans="4:6" ht="15" x14ac:dyDescent="0.25">
      <c r="D1268" s="5">
        <v>41656</v>
      </c>
      <c r="E1268" s="8">
        <v>1.49E-2</v>
      </c>
      <c r="F1268" s="8">
        <v>2.5000000000000001E-3</v>
      </c>
    </row>
    <row r="1269" spans="4:6" ht="15" x14ac:dyDescent="0.25">
      <c r="D1269" s="5">
        <v>41659</v>
      </c>
      <c r="E1269" s="8">
        <v>1.47E-2</v>
      </c>
      <c r="F1269" s="8">
        <v>2.5000000000000001E-3</v>
      </c>
    </row>
    <row r="1270" spans="4:6" ht="15" x14ac:dyDescent="0.25">
      <c r="D1270" s="5">
        <v>41660</v>
      </c>
      <c r="E1270" s="8">
        <v>1.54E-2</v>
      </c>
      <c r="F1270" s="8">
        <v>2.5000000000000001E-3</v>
      </c>
    </row>
    <row r="1271" spans="4:6" ht="15" x14ac:dyDescent="0.25">
      <c r="D1271" s="5">
        <v>41661</v>
      </c>
      <c r="E1271" s="8">
        <v>1.43E-2</v>
      </c>
      <c r="F1271" s="8">
        <v>2.5000000000000001E-3</v>
      </c>
    </row>
    <row r="1272" spans="4:6" ht="15" x14ac:dyDescent="0.25">
      <c r="D1272" s="5">
        <v>41662</v>
      </c>
      <c r="E1272" s="8">
        <v>1.44E-2</v>
      </c>
      <c r="F1272" s="8">
        <v>2.5000000000000001E-3</v>
      </c>
    </row>
    <row r="1273" spans="4:6" ht="15" x14ac:dyDescent="0.25">
      <c r="D1273" s="5">
        <v>41663</v>
      </c>
      <c r="E1273" s="8">
        <v>1.43E-2</v>
      </c>
      <c r="F1273" s="8">
        <v>2.5000000000000001E-3</v>
      </c>
    </row>
    <row r="1274" spans="4:6" ht="15" x14ac:dyDescent="0.25">
      <c r="D1274" s="5">
        <v>41666</v>
      </c>
      <c r="E1274" s="8">
        <v>1.4800000000000001E-2</v>
      </c>
      <c r="F1274" s="8">
        <v>2.5000000000000001E-3</v>
      </c>
    </row>
    <row r="1275" spans="4:6" ht="15" x14ac:dyDescent="0.25">
      <c r="D1275" s="5">
        <v>41667</v>
      </c>
      <c r="E1275" s="8">
        <v>1.43E-2</v>
      </c>
      <c r="F1275" s="8">
        <v>2.5000000000000001E-3</v>
      </c>
    </row>
    <row r="1276" spans="4:6" ht="15" x14ac:dyDescent="0.25">
      <c r="D1276" s="5">
        <v>41668</v>
      </c>
      <c r="E1276" s="8">
        <v>1.4199999999999999E-2</v>
      </c>
      <c r="F1276" s="8">
        <v>2.5000000000000001E-3</v>
      </c>
    </row>
    <row r="1277" spans="4:6" ht="15" x14ac:dyDescent="0.25">
      <c r="D1277" s="5">
        <v>41669</v>
      </c>
      <c r="E1277" s="8">
        <v>1.4800000000000001E-2</v>
      </c>
      <c r="F1277" s="8">
        <v>2.5000000000000001E-3</v>
      </c>
    </row>
    <row r="1278" spans="4:6" ht="15" x14ac:dyDescent="0.25">
      <c r="D1278" s="5">
        <v>41670</v>
      </c>
      <c r="E1278" s="8">
        <v>1.3999999999999999E-2</v>
      </c>
      <c r="F1278" s="8">
        <v>2.5000000000000001E-3</v>
      </c>
    </row>
    <row r="1279" spans="4:6" ht="15" x14ac:dyDescent="0.25">
      <c r="D1279" s="5">
        <v>41673</v>
      </c>
      <c r="E1279" s="8">
        <v>1.41E-2</v>
      </c>
      <c r="F1279" s="8">
        <v>2.5000000000000001E-3</v>
      </c>
    </row>
    <row r="1280" spans="4:6" ht="15" x14ac:dyDescent="0.25">
      <c r="D1280" s="5">
        <v>41674</v>
      </c>
      <c r="E1280" s="8">
        <v>1.41E-2</v>
      </c>
      <c r="F1280" s="8">
        <v>2.5000000000000001E-3</v>
      </c>
    </row>
    <row r="1281" spans="4:6" ht="15" x14ac:dyDescent="0.25">
      <c r="D1281" s="5">
        <v>41675</v>
      </c>
      <c r="E1281" s="8">
        <v>1.3999999999999999E-2</v>
      </c>
      <c r="F1281" s="8">
        <v>2.5000000000000001E-3</v>
      </c>
    </row>
    <row r="1282" spans="4:6" ht="15" x14ac:dyDescent="0.25">
      <c r="D1282" s="5">
        <v>41676</v>
      </c>
      <c r="E1282" s="8">
        <v>1.3999999999999999E-2</v>
      </c>
      <c r="F1282" s="8">
        <v>2.5000000000000001E-3</v>
      </c>
    </row>
    <row r="1283" spans="4:6" ht="15" x14ac:dyDescent="0.25">
      <c r="D1283" s="5">
        <v>41677</v>
      </c>
      <c r="E1283" s="8">
        <v>1.3999999999999999E-2</v>
      </c>
      <c r="F1283" s="8">
        <v>2.5000000000000001E-3</v>
      </c>
    </row>
    <row r="1284" spans="4:6" ht="15" x14ac:dyDescent="0.25">
      <c r="D1284" s="5">
        <v>41680</v>
      </c>
      <c r="E1284" s="8">
        <v>1.38E-2</v>
      </c>
      <c r="F1284" s="8">
        <v>2.5000000000000001E-3</v>
      </c>
    </row>
    <row r="1285" spans="4:6" ht="15" x14ac:dyDescent="0.25">
      <c r="D1285" s="5">
        <v>41681</v>
      </c>
      <c r="E1285" s="8">
        <v>1.3899999999999999E-2</v>
      </c>
      <c r="F1285" s="8">
        <v>2.5000000000000001E-3</v>
      </c>
    </row>
    <row r="1286" spans="4:6" ht="15" x14ac:dyDescent="0.25">
      <c r="D1286" s="5">
        <v>41682</v>
      </c>
      <c r="E1286" s="8">
        <v>1.3999999999999999E-2</v>
      </c>
      <c r="F1286" s="8">
        <v>2.5000000000000001E-3</v>
      </c>
    </row>
    <row r="1287" spans="4:6" ht="15" x14ac:dyDescent="0.25">
      <c r="D1287" s="5">
        <v>41683</v>
      </c>
      <c r="E1287" s="8">
        <v>1.3899999999999999E-2</v>
      </c>
      <c r="F1287" s="8">
        <v>2.5000000000000001E-3</v>
      </c>
    </row>
    <row r="1288" spans="4:6" ht="15" x14ac:dyDescent="0.25">
      <c r="D1288" s="5">
        <v>41684</v>
      </c>
      <c r="E1288" s="8">
        <v>1.37E-2</v>
      </c>
      <c r="F1288" s="8">
        <v>2.5000000000000001E-3</v>
      </c>
    </row>
    <row r="1289" spans="4:6" ht="15" x14ac:dyDescent="0.25">
      <c r="D1289" s="5">
        <v>41687</v>
      </c>
      <c r="E1289" s="8">
        <v>1.37E-2</v>
      </c>
      <c r="F1289" s="8">
        <v>2.5000000000000001E-3</v>
      </c>
    </row>
    <row r="1290" spans="4:6" ht="15" x14ac:dyDescent="0.25">
      <c r="D1290" s="5">
        <v>41688</v>
      </c>
      <c r="E1290" s="8">
        <v>1.38E-2</v>
      </c>
      <c r="F1290" s="8">
        <v>2.5000000000000001E-3</v>
      </c>
    </row>
    <row r="1291" spans="4:6" ht="15" x14ac:dyDescent="0.25">
      <c r="D1291" s="5">
        <v>41689</v>
      </c>
      <c r="E1291" s="8">
        <v>1.37E-2</v>
      </c>
      <c r="F1291" s="8">
        <v>2.5000000000000001E-3</v>
      </c>
    </row>
    <row r="1292" spans="4:6" ht="15" x14ac:dyDescent="0.25">
      <c r="D1292" s="5">
        <v>41690</v>
      </c>
      <c r="E1292" s="8">
        <v>1.3500000000000002E-2</v>
      </c>
      <c r="F1292" s="8">
        <v>2.5000000000000001E-3</v>
      </c>
    </row>
    <row r="1293" spans="4:6" ht="15" x14ac:dyDescent="0.25">
      <c r="D1293" s="5">
        <v>41691</v>
      </c>
      <c r="E1293" s="8">
        <v>1.29E-2</v>
      </c>
      <c r="F1293" s="8">
        <v>2.5000000000000001E-3</v>
      </c>
    </row>
    <row r="1294" spans="4:6" ht="15" x14ac:dyDescent="0.25">
      <c r="D1294" s="5">
        <v>41694</v>
      </c>
      <c r="E1294" s="8">
        <v>1.34E-2</v>
      </c>
      <c r="F1294" s="8">
        <v>2.5000000000000001E-3</v>
      </c>
    </row>
    <row r="1295" spans="4:6" ht="15" x14ac:dyDescent="0.25">
      <c r="D1295" s="5">
        <v>41695</v>
      </c>
      <c r="E1295" s="8">
        <v>1.3500000000000002E-2</v>
      </c>
      <c r="F1295" s="8">
        <v>2.5000000000000001E-3</v>
      </c>
    </row>
    <row r="1296" spans="4:6" ht="15" x14ac:dyDescent="0.25">
      <c r="D1296" s="5">
        <v>41696</v>
      </c>
      <c r="E1296" s="8">
        <v>1.3100000000000001E-2</v>
      </c>
      <c r="F1296" s="8">
        <v>2.5000000000000001E-3</v>
      </c>
    </row>
    <row r="1297" spans="4:6" ht="15" x14ac:dyDescent="0.25">
      <c r="D1297" s="5">
        <v>41697</v>
      </c>
      <c r="E1297" s="8">
        <v>1.26E-2</v>
      </c>
      <c r="F1297" s="8">
        <v>2.5000000000000001E-3</v>
      </c>
    </row>
    <row r="1298" spans="4:6" ht="15" x14ac:dyDescent="0.25">
      <c r="D1298" s="5">
        <v>41698</v>
      </c>
      <c r="E1298" s="8">
        <v>1.3100000000000001E-2</v>
      </c>
      <c r="F1298" s="8">
        <v>2.5000000000000001E-3</v>
      </c>
    </row>
    <row r="1299" spans="4:6" ht="15" x14ac:dyDescent="0.25">
      <c r="D1299" s="5">
        <v>41701</v>
      </c>
      <c r="E1299" s="8">
        <v>1.2199999999999999E-2</v>
      </c>
      <c r="F1299" s="8">
        <v>2.5000000000000001E-3</v>
      </c>
    </row>
    <row r="1300" spans="4:6" ht="15" x14ac:dyDescent="0.25">
      <c r="D1300" s="5">
        <v>41702</v>
      </c>
      <c r="E1300" s="8">
        <v>1.2199999999999999E-2</v>
      </c>
      <c r="F1300" s="8">
        <v>2.5000000000000001E-3</v>
      </c>
    </row>
    <row r="1301" spans="4:6" ht="15" x14ac:dyDescent="0.25">
      <c r="D1301" s="5">
        <v>41703</v>
      </c>
      <c r="E1301" s="8">
        <v>1.21E-2</v>
      </c>
      <c r="F1301" s="8">
        <v>2.5000000000000001E-3</v>
      </c>
    </row>
    <row r="1302" spans="4:6" ht="15" x14ac:dyDescent="0.25">
      <c r="D1302" s="5">
        <v>41704</v>
      </c>
      <c r="E1302" s="8">
        <v>1.23E-2</v>
      </c>
      <c r="F1302" s="8">
        <v>2.5000000000000001E-3</v>
      </c>
    </row>
    <row r="1303" spans="4:6" ht="15" x14ac:dyDescent="0.25">
      <c r="D1303" s="5">
        <v>41705</v>
      </c>
      <c r="E1303" s="8">
        <v>1.2500000000000001E-2</v>
      </c>
      <c r="F1303" s="8">
        <v>2.5000000000000001E-3</v>
      </c>
    </row>
    <row r="1304" spans="4:6" ht="15" x14ac:dyDescent="0.25">
      <c r="D1304" s="5">
        <v>41708</v>
      </c>
      <c r="E1304" s="8">
        <v>1.46E-2</v>
      </c>
      <c r="F1304" s="8">
        <v>2.5000000000000001E-3</v>
      </c>
    </row>
    <row r="1305" spans="4:6" ht="15" x14ac:dyDescent="0.25">
      <c r="D1305" s="5">
        <v>41709</v>
      </c>
      <c r="E1305" s="8">
        <v>1.24E-2</v>
      </c>
      <c r="F1305" s="8">
        <v>2.5000000000000001E-3</v>
      </c>
    </row>
    <row r="1306" spans="4:6" ht="15" x14ac:dyDescent="0.25">
      <c r="D1306" s="5">
        <v>41710</v>
      </c>
      <c r="E1306" s="8">
        <v>1.23E-2</v>
      </c>
      <c r="F1306" s="8">
        <v>2.5000000000000001E-3</v>
      </c>
    </row>
    <row r="1307" spans="4:6" ht="15" x14ac:dyDescent="0.25">
      <c r="D1307" s="5">
        <v>41711</v>
      </c>
      <c r="E1307" s="8">
        <v>1.21E-2</v>
      </c>
      <c r="F1307" s="8">
        <v>2.5000000000000001E-3</v>
      </c>
    </row>
    <row r="1308" spans="4:6" ht="15" x14ac:dyDescent="0.25">
      <c r="D1308" s="5">
        <v>41712</v>
      </c>
      <c r="E1308" s="8">
        <v>1.23E-2</v>
      </c>
      <c r="F1308" s="8">
        <v>2.5000000000000001E-3</v>
      </c>
    </row>
    <row r="1309" spans="4:6" ht="15" x14ac:dyDescent="0.25">
      <c r="D1309" s="5">
        <v>41715</v>
      </c>
      <c r="E1309" s="8">
        <v>1.21E-2</v>
      </c>
      <c r="F1309" s="8">
        <v>2.5000000000000001E-3</v>
      </c>
    </row>
    <row r="1310" spans="4:6" ht="15" x14ac:dyDescent="0.25">
      <c r="D1310" s="5">
        <v>41716</v>
      </c>
      <c r="E1310" s="8">
        <v>1.3600000000000001E-2</v>
      </c>
      <c r="F1310" s="8">
        <v>2.5000000000000001E-3</v>
      </c>
    </row>
    <row r="1311" spans="4:6" ht="15" x14ac:dyDescent="0.25">
      <c r="D1311" s="5">
        <v>41717</v>
      </c>
      <c r="E1311" s="8">
        <v>1.23E-2</v>
      </c>
      <c r="F1311" s="8">
        <v>2.5000000000000001E-3</v>
      </c>
    </row>
    <row r="1312" spans="4:6" ht="15" x14ac:dyDescent="0.25">
      <c r="D1312" s="5">
        <v>41718</v>
      </c>
      <c r="E1312" s="8">
        <v>1.24E-2</v>
      </c>
      <c r="F1312" s="8">
        <v>2.5000000000000001E-3</v>
      </c>
    </row>
    <row r="1313" spans="4:6" ht="15" x14ac:dyDescent="0.25">
      <c r="D1313" s="5">
        <v>41719</v>
      </c>
      <c r="E1313" s="8">
        <v>1.23E-2</v>
      </c>
      <c r="F1313" s="8">
        <v>2.5000000000000001E-3</v>
      </c>
    </row>
    <row r="1314" spans="4:6" ht="15" x14ac:dyDescent="0.25">
      <c r="D1314" s="5">
        <v>41722</v>
      </c>
      <c r="E1314" s="8">
        <v>1.2199999999999999E-2</v>
      </c>
      <c r="F1314" s="8">
        <v>2.5000000000000001E-3</v>
      </c>
    </row>
    <row r="1315" spans="4:6" ht="15" x14ac:dyDescent="0.25">
      <c r="D1315" s="5">
        <v>41723</v>
      </c>
      <c r="E1315" s="8">
        <v>1.21E-2</v>
      </c>
      <c r="F1315" s="8">
        <v>2.5000000000000001E-3</v>
      </c>
    </row>
    <row r="1316" spans="4:6" ht="15" x14ac:dyDescent="0.25">
      <c r="D1316" s="5">
        <v>41724</v>
      </c>
      <c r="E1316" s="8">
        <v>1.2199999999999999E-2</v>
      </c>
      <c r="F1316" s="8">
        <v>2.5000000000000001E-3</v>
      </c>
    </row>
    <row r="1317" spans="4:6" ht="15" x14ac:dyDescent="0.25">
      <c r="D1317" s="5">
        <v>41725</v>
      </c>
      <c r="E1317" s="8">
        <v>1.1599999999999999E-2</v>
      </c>
      <c r="F1317" s="8">
        <v>2.5000000000000001E-3</v>
      </c>
    </row>
    <row r="1318" spans="4:6" ht="15" x14ac:dyDescent="0.25">
      <c r="D1318" s="5">
        <v>41726</v>
      </c>
      <c r="E1318" s="8">
        <v>1.18E-2</v>
      </c>
      <c r="F1318" s="8">
        <v>2.5000000000000001E-3</v>
      </c>
    </row>
    <row r="1319" spans="4:6" ht="15" x14ac:dyDescent="0.25">
      <c r="D1319" s="5">
        <v>41729</v>
      </c>
      <c r="E1319" s="8">
        <v>1.21E-2</v>
      </c>
      <c r="F1319" s="8">
        <v>2.5000000000000001E-3</v>
      </c>
    </row>
    <row r="1320" spans="4:6" ht="15" x14ac:dyDescent="0.25">
      <c r="D1320" s="5">
        <v>41730</v>
      </c>
      <c r="E1320" s="8">
        <v>1.15E-2</v>
      </c>
      <c r="F1320" s="8">
        <v>2.5000000000000001E-3</v>
      </c>
    </row>
    <row r="1321" spans="4:6" ht="15" x14ac:dyDescent="0.25">
      <c r="D1321" s="5">
        <v>41731</v>
      </c>
      <c r="E1321" s="8">
        <v>1.18E-2</v>
      </c>
      <c r="F1321" s="8">
        <v>2.5000000000000001E-3</v>
      </c>
    </row>
    <row r="1322" spans="4:6" ht="15" x14ac:dyDescent="0.25">
      <c r="D1322" s="5">
        <v>41732</v>
      </c>
      <c r="E1322" s="8">
        <v>1.1599999999999999E-2</v>
      </c>
      <c r="F1322" s="8">
        <v>2.5000000000000001E-3</v>
      </c>
    </row>
    <row r="1323" spans="4:6" ht="15" x14ac:dyDescent="0.25">
      <c r="D1323" s="5">
        <v>41733</v>
      </c>
      <c r="E1323" s="8">
        <v>1.1599999999999999E-2</v>
      </c>
      <c r="F1323" s="8">
        <v>2.5000000000000001E-3</v>
      </c>
    </row>
    <row r="1324" spans="4:6" ht="15" x14ac:dyDescent="0.25">
      <c r="D1324" s="5">
        <v>41736</v>
      </c>
      <c r="E1324" s="8">
        <v>1.11E-2</v>
      </c>
      <c r="F1324" s="8">
        <v>2.5000000000000001E-3</v>
      </c>
    </row>
    <row r="1325" spans="4:6" ht="15" x14ac:dyDescent="0.25">
      <c r="D1325" s="5">
        <v>41737</v>
      </c>
      <c r="E1325" s="8">
        <v>1.1299999999999999E-2</v>
      </c>
      <c r="F1325" s="8">
        <v>2.5000000000000001E-3</v>
      </c>
    </row>
    <row r="1326" spans="4:6" ht="15" x14ac:dyDescent="0.25">
      <c r="D1326" s="5">
        <v>41738</v>
      </c>
      <c r="E1326" s="8">
        <v>1.11E-2</v>
      </c>
      <c r="F1326" s="8">
        <v>2.5000000000000001E-3</v>
      </c>
    </row>
    <row r="1327" spans="4:6" ht="15" x14ac:dyDescent="0.25">
      <c r="D1327" s="5">
        <v>41739</v>
      </c>
      <c r="E1327" s="8">
        <v>1.0800000000000001E-2</v>
      </c>
      <c r="F1327" s="8">
        <v>2.5000000000000001E-3</v>
      </c>
    </row>
    <row r="1328" spans="4:6" ht="15" x14ac:dyDescent="0.25">
      <c r="D1328" s="5">
        <v>41740</v>
      </c>
      <c r="E1328" s="8">
        <v>1.0800000000000001E-2</v>
      </c>
      <c r="F1328" s="8">
        <v>2.5000000000000001E-3</v>
      </c>
    </row>
    <row r="1329" spans="4:6" ht="15" x14ac:dyDescent="0.25">
      <c r="D1329" s="5">
        <v>41743</v>
      </c>
      <c r="E1329" s="8">
        <v>1.1299999999999999E-2</v>
      </c>
      <c r="F1329" s="8">
        <v>2.5000000000000001E-3</v>
      </c>
    </row>
    <row r="1330" spans="4:6" ht="15" x14ac:dyDescent="0.25">
      <c r="D1330" s="5">
        <v>41744</v>
      </c>
      <c r="E1330" s="8">
        <v>1.06E-2</v>
      </c>
      <c r="F1330" s="8">
        <v>2.5000000000000001E-3</v>
      </c>
    </row>
    <row r="1331" spans="4:6" ht="15" x14ac:dyDescent="0.25">
      <c r="D1331" s="5">
        <v>41745</v>
      </c>
      <c r="E1331" s="8">
        <v>1.0700000000000001E-2</v>
      </c>
      <c r="F1331" s="8">
        <v>2.5000000000000001E-3</v>
      </c>
    </row>
    <row r="1332" spans="4:6" ht="15" x14ac:dyDescent="0.25">
      <c r="D1332" s="5">
        <v>41746</v>
      </c>
      <c r="E1332" s="8">
        <v>1.0700000000000001E-2</v>
      </c>
      <c r="F1332" s="8">
        <v>2.5000000000000001E-3</v>
      </c>
    </row>
    <row r="1333" spans="4:6" ht="15" x14ac:dyDescent="0.25">
      <c r="D1333" s="5">
        <v>41751</v>
      </c>
      <c r="E1333" s="8">
        <v>1.1200000000000002E-2</v>
      </c>
      <c r="F1333" s="8">
        <v>2.5000000000000001E-3</v>
      </c>
    </row>
    <row r="1334" spans="4:6" ht="15" x14ac:dyDescent="0.25">
      <c r="D1334" s="5">
        <v>41752</v>
      </c>
      <c r="E1334" s="8">
        <v>1.1299999999999999E-2</v>
      </c>
      <c r="F1334" s="8">
        <v>2.5000000000000001E-3</v>
      </c>
    </row>
    <row r="1335" spans="4:6" ht="15" x14ac:dyDescent="0.25">
      <c r="D1335" s="5">
        <v>41753</v>
      </c>
      <c r="E1335" s="8">
        <v>1.09E-2</v>
      </c>
      <c r="F1335" s="8">
        <v>2.5000000000000001E-3</v>
      </c>
    </row>
    <row r="1336" spans="4:6" ht="15" x14ac:dyDescent="0.25">
      <c r="D1336" s="5">
        <v>41754</v>
      </c>
      <c r="E1336" s="8">
        <v>1.0700000000000001E-2</v>
      </c>
      <c r="F1336" s="8">
        <v>2.5000000000000001E-3</v>
      </c>
    </row>
    <row r="1337" spans="4:6" ht="15" x14ac:dyDescent="0.25">
      <c r="D1337" s="5">
        <v>41757</v>
      </c>
      <c r="E1337" s="8">
        <v>1.0500000000000001E-2</v>
      </c>
      <c r="F1337" s="8">
        <v>2.5000000000000001E-3</v>
      </c>
    </row>
    <row r="1338" spans="4:6" ht="15" x14ac:dyDescent="0.25">
      <c r="D1338" s="5">
        <v>41758</v>
      </c>
      <c r="E1338" s="8">
        <v>1.1000000000000001E-2</v>
      </c>
      <c r="F1338" s="8">
        <v>2.5000000000000001E-3</v>
      </c>
    </row>
    <row r="1339" spans="4:6" ht="15" x14ac:dyDescent="0.25">
      <c r="D1339" s="5">
        <v>41759</v>
      </c>
      <c r="E1339" s="8">
        <v>1.06E-2</v>
      </c>
      <c r="F1339" s="8">
        <v>2.5000000000000001E-3</v>
      </c>
    </row>
    <row r="1340" spans="4:6" ht="15" x14ac:dyDescent="0.25">
      <c r="D1340" s="5">
        <v>41761</v>
      </c>
      <c r="E1340" s="8">
        <v>1.0700000000000001E-2</v>
      </c>
      <c r="F1340" s="8">
        <v>2.5000000000000001E-3</v>
      </c>
    </row>
    <row r="1341" spans="4:6" ht="15" x14ac:dyDescent="0.25">
      <c r="D1341" s="5">
        <v>41764</v>
      </c>
      <c r="E1341" s="8">
        <v>1.11E-2</v>
      </c>
      <c r="F1341" s="8">
        <v>2.5000000000000001E-3</v>
      </c>
    </row>
    <row r="1342" spans="4:6" ht="15" x14ac:dyDescent="0.25">
      <c r="D1342" s="5">
        <v>41765</v>
      </c>
      <c r="E1342" s="8">
        <v>1.0500000000000001E-2</v>
      </c>
      <c r="F1342" s="8">
        <v>2.5000000000000001E-3</v>
      </c>
    </row>
    <row r="1343" spans="4:6" ht="15" x14ac:dyDescent="0.25">
      <c r="D1343" s="5">
        <v>41766</v>
      </c>
      <c r="E1343" s="8">
        <v>1.06E-2</v>
      </c>
      <c r="F1343" s="8">
        <v>2.5000000000000001E-3</v>
      </c>
    </row>
    <row r="1344" spans="4:6" ht="15" x14ac:dyDescent="0.25">
      <c r="D1344" s="5">
        <v>41768</v>
      </c>
      <c r="E1344" s="8">
        <v>1.06E-2</v>
      </c>
      <c r="F1344" s="8">
        <v>2.5000000000000001E-3</v>
      </c>
    </row>
    <row r="1345" spans="4:6" ht="15" x14ac:dyDescent="0.25">
      <c r="D1345" s="5">
        <v>41771</v>
      </c>
      <c r="E1345" s="8">
        <v>1.04E-2</v>
      </c>
      <c r="F1345" s="8">
        <v>2.5000000000000001E-3</v>
      </c>
    </row>
    <row r="1346" spans="4:6" ht="15" x14ac:dyDescent="0.25">
      <c r="D1346" s="5">
        <v>41772</v>
      </c>
      <c r="E1346" s="8">
        <v>1.03E-2</v>
      </c>
      <c r="F1346" s="8">
        <v>2.5000000000000001E-3</v>
      </c>
    </row>
    <row r="1347" spans="4:6" ht="15" x14ac:dyDescent="0.25">
      <c r="D1347" s="5">
        <v>41773</v>
      </c>
      <c r="E1347" s="8">
        <v>1.01E-2</v>
      </c>
      <c r="F1347" s="8">
        <v>2.5000000000000001E-3</v>
      </c>
    </row>
    <row r="1348" spans="4:6" ht="15" x14ac:dyDescent="0.25">
      <c r="D1348" s="5">
        <v>41774</v>
      </c>
      <c r="E1348" s="8">
        <v>9.7999999999999997E-3</v>
      </c>
      <c r="F1348" s="8">
        <v>2.5000000000000001E-3</v>
      </c>
    </row>
    <row r="1349" spans="4:6" ht="15" x14ac:dyDescent="0.25">
      <c r="D1349" s="5">
        <v>41775</v>
      </c>
      <c r="E1349" s="8">
        <v>9.7999999999999997E-3</v>
      </c>
      <c r="F1349" s="8">
        <v>2.5000000000000001E-3</v>
      </c>
    </row>
    <row r="1350" spans="4:6" ht="15" x14ac:dyDescent="0.25">
      <c r="D1350" s="5">
        <v>41778</v>
      </c>
      <c r="E1350" s="8">
        <v>0.01</v>
      </c>
      <c r="F1350" s="8">
        <v>2.5000000000000001E-3</v>
      </c>
    </row>
    <row r="1351" spans="4:6" ht="15" x14ac:dyDescent="0.25">
      <c r="D1351" s="5">
        <v>41779</v>
      </c>
      <c r="E1351" s="8">
        <v>0.01</v>
      </c>
      <c r="F1351" s="8">
        <v>2.5000000000000001E-3</v>
      </c>
    </row>
    <row r="1352" spans="4:6" ht="15" x14ac:dyDescent="0.25">
      <c r="D1352" s="5">
        <v>41780</v>
      </c>
      <c r="E1352" s="8">
        <v>1.03E-2</v>
      </c>
      <c r="F1352" s="8">
        <v>2.5000000000000001E-3</v>
      </c>
    </row>
    <row r="1353" spans="4:6" ht="15" x14ac:dyDescent="0.25">
      <c r="D1353" s="5">
        <v>41781</v>
      </c>
      <c r="E1353" s="8">
        <v>1.03E-2</v>
      </c>
      <c r="F1353" s="8">
        <v>2.5000000000000001E-3</v>
      </c>
    </row>
    <row r="1354" spans="4:6" ht="15" x14ac:dyDescent="0.25">
      <c r="D1354" s="5">
        <v>41782</v>
      </c>
      <c r="E1354" s="8">
        <v>1.03E-2</v>
      </c>
      <c r="F1354" s="8">
        <v>2.5000000000000001E-3</v>
      </c>
    </row>
    <row r="1355" spans="4:6" ht="15" x14ac:dyDescent="0.25">
      <c r="D1355" s="5">
        <v>41785</v>
      </c>
      <c r="E1355" s="8">
        <v>9.8999999999999991E-3</v>
      </c>
      <c r="F1355" s="8">
        <v>2.5000000000000001E-3</v>
      </c>
    </row>
    <row r="1356" spans="4:6" ht="15" x14ac:dyDescent="0.25">
      <c r="D1356" s="5">
        <v>41786</v>
      </c>
      <c r="E1356" s="8">
        <v>9.7000000000000003E-3</v>
      </c>
      <c r="F1356" s="8">
        <v>2.5000000000000001E-3</v>
      </c>
    </row>
    <row r="1357" spans="4:6" ht="15" x14ac:dyDescent="0.25">
      <c r="D1357" s="5">
        <v>41787</v>
      </c>
      <c r="E1357" s="8">
        <v>1.01E-2</v>
      </c>
      <c r="F1357" s="8">
        <v>2.5000000000000001E-3</v>
      </c>
    </row>
    <row r="1358" spans="4:6" ht="15" x14ac:dyDescent="0.25">
      <c r="D1358" s="5">
        <v>41788</v>
      </c>
      <c r="E1358" s="8">
        <v>9.7999999999999997E-3</v>
      </c>
      <c r="F1358" s="8">
        <v>2.5000000000000001E-3</v>
      </c>
    </row>
    <row r="1359" spans="4:6" ht="15" x14ac:dyDescent="0.25">
      <c r="D1359" s="5">
        <v>41789</v>
      </c>
      <c r="E1359" s="8">
        <v>9.5999999999999992E-3</v>
      </c>
      <c r="F1359" s="8">
        <v>2.5000000000000001E-3</v>
      </c>
    </row>
    <row r="1360" spans="4:6" ht="15" x14ac:dyDescent="0.25">
      <c r="D1360" s="5">
        <v>41792</v>
      </c>
      <c r="E1360" s="8">
        <v>1.0200000000000001E-2</v>
      </c>
      <c r="F1360" s="8">
        <v>2.5000000000000001E-3</v>
      </c>
    </row>
    <row r="1361" spans="4:6" ht="15" x14ac:dyDescent="0.25">
      <c r="D1361" s="5">
        <v>41793</v>
      </c>
      <c r="E1361" s="8">
        <v>9.7999999999999997E-3</v>
      </c>
      <c r="F1361" s="8">
        <v>2.5000000000000001E-3</v>
      </c>
    </row>
    <row r="1362" spans="4:6" ht="15" x14ac:dyDescent="0.25">
      <c r="D1362" s="5">
        <v>41794</v>
      </c>
      <c r="E1362" s="8">
        <v>0.01</v>
      </c>
      <c r="F1362" s="8">
        <v>2.5000000000000001E-3</v>
      </c>
    </row>
    <row r="1363" spans="4:6" ht="15" x14ac:dyDescent="0.25">
      <c r="D1363" s="5">
        <v>41795</v>
      </c>
      <c r="E1363" s="8">
        <v>0.01</v>
      </c>
      <c r="F1363" s="8">
        <v>2.5000000000000001E-3</v>
      </c>
    </row>
    <row r="1364" spans="4:6" ht="15" x14ac:dyDescent="0.25">
      <c r="D1364" s="5">
        <v>41796</v>
      </c>
      <c r="E1364" s="8">
        <v>0.01</v>
      </c>
      <c r="F1364" s="8">
        <v>2.5000000000000001E-3</v>
      </c>
    </row>
    <row r="1365" spans="4:6" ht="15" x14ac:dyDescent="0.25">
      <c r="D1365" s="5">
        <v>41799</v>
      </c>
      <c r="E1365" s="8">
        <v>9.3999999999999986E-3</v>
      </c>
      <c r="F1365" s="8">
        <v>2.5000000000000001E-3</v>
      </c>
    </row>
    <row r="1366" spans="4:6" ht="15" x14ac:dyDescent="0.25">
      <c r="D1366" s="5">
        <v>41800</v>
      </c>
      <c r="E1366" s="8">
        <v>9.3999999999999986E-3</v>
      </c>
      <c r="F1366" s="8">
        <v>2.5000000000000001E-3</v>
      </c>
    </row>
    <row r="1367" spans="4:6" ht="15" x14ac:dyDescent="0.25">
      <c r="D1367" s="5">
        <v>41801</v>
      </c>
      <c r="E1367" s="8">
        <v>9.5999999999999992E-3</v>
      </c>
      <c r="F1367" s="8">
        <v>1.5E-3</v>
      </c>
    </row>
    <row r="1368" spans="4:6" ht="15" x14ac:dyDescent="0.25">
      <c r="D1368" s="5">
        <v>41802</v>
      </c>
      <c r="E1368" s="8">
        <v>1.04E-2</v>
      </c>
      <c r="F1368" s="8">
        <v>1.5E-3</v>
      </c>
    </row>
    <row r="1369" spans="4:6" ht="15" x14ac:dyDescent="0.25">
      <c r="D1369" s="5">
        <v>41803</v>
      </c>
      <c r="E1369" s="8">
        <v>9.0000000000000011E-3</v>
      </c>
      <c r="F1369" s="8">
        <v>1.5E-3</v>
      </c>
    </row>
    <row r="1370" spans="4:6" ht="15" x14ac:dyDescent="0.25">
      <c r="D1370" s="5">
        <v>41806</v>
      </c>
      <c r="E1370" s="8">
        <v>8.6E-3</v>
      </c>
      <c r="F1370" s="8">
        <v>1.5E-3</v>
      </c>
    </row>
    <row r="1371" spans="4:6" ht="15" x14ac:dyDescent="0.25">
      <c r="D1371" s="5">
        <v>41807</v>
      </c>
      <c r="E1371" s="8">
        <v>9.0000000000000011E-3</v>
      </c>
      <c r="F1371" s="8">
        <v>1.5E-3</v>
      </c>
    </row>
    <row r="1372" spans="4:6" ht="15" x14ac:dyDescent="0.25">
      <c r="D1372" s="5">
        <v>41808</v>
      </c>
      <c r="E1372" s="8">
        <v>8.6999999999999994E-3</v>
      </c>
      <c r="F1372" s="8">
        <v>1.5E-3</v>
      </c>
    </row>
    <row r="1373" spans="4:6" ht="15" x14ac:dyDescent="0.25">
      <c r="D1373" s="5">
        <v>41809</v>
      </c>
      <c r="E1373" s="8">
        <v>8.5000000000000006E-3</v>
      </c>
      <c r="F1373" s="8">
        <v>1.5E-3</v>
      </c>
    </row>
    <row r="1374" spans="4:6" ht="15" x14ac:dyDescent="0.25">
      <c r="D1374" s="5">
        <v>41810</v>
      </c>
      <c r="E1374" s="8">
        <v>8.6E-3</v>
      </c>
      <c r="F1374" s="8">
        <v>1.5E-3</v>
      </c>
    </row>
    <row r="1375" spans="4:6" ht="15" x14ac:dyDescent="0.25">
      <c r="D1375" s="5">
        <v>41813</v>
      </c>
      <c r="E1375" s="8">
        <v>8.3999999999999995E-3</v>
      </c>
      <c r="F1375" s="8">
        <v>1.5E-3</v>
      </c>
    </row>
    <row r="1376" spans="4:6" ht="15" x14ac:dyDescent="0.25">
      <c r="D1376" s="5">
        <v>41814</v>
      </c>
      <c r="E1376" s="8">
        <v>8.3000000000000001E-3</v>
      </c>
      <c r="F1376" s="8">
        <v>1.5E-3</v>
      </c>
    </row>
    <row r="1377" spans="4:6" ht="15" x14ac:dyDescent="0.25">
      <c r="D1377" s="5">
        <v>41815</v>
      </c>
      <c r="E1377" s="8">
        <v>8.8000000000000005E-3</v>
      </c>
      <c r="F1377" s="8">
        <v>1.5E-3</v>
      </c>
    </row>
    <row r="1378" spans="4:6" ht="15" x14ac:dyDescent="0.25">
      <c r="D1378" s="5">
        <v>41816</v>
      </c>
      <c r="E1378" s="8">
        <v>8.199999999999999E-3</v>
      </c>
      <c r="F1378" s="8">
        <v>1.5E-3</v>
      </c>
    </row>
    <row r="1379" spans="4:6" ht="15" x14ac:dyDescent="0.25">
      <c r="D1379" s="5">
        <v>41817</v>
      </c>
      <c r="E1379" s="8">
        <v>8.3999999999999995E-3</v>
      </c>
      <c r="F1379" s="8">
        <v>1.5E-3</v>
      </c>
    </row>
    <row r="1380" spans="4:6" ht="15" x14ac:dyDescent="0.25">
      <c r="D1380" s="5">
        <v>41820</v>
      </c>
      <c r="E1380" s="8">
        <v>8.3000000000000001E-3</v>
      </c>
      <c r="F1380" s="8">
        <v>1.5E-3</v>
      </c>
    </row>
    <row r="1381" spans="4:6" ht="15" x14ac:dyDescent="0.25">
      <c r="D1381" s="5">
        <v>41821</v>
      </c>
      <c r="E1381" s="8">
        <v>8.3999999999999995E-3</v>
      </c>
      <c r="F1381" s="8">
        <v>1.5E-3</v>
      </c>
    </row>
    <row r="1382" spans="4:6" ht="15" x14ac:dyDescent="0.25">
      <c r="D1382" s="5">
        <v>41822</v>
      </c>
      <c r="E1382" s="8">
        <v>8.6999999999999994E-3</v>
      </c>
      <c r="F1382" s="8">
        <v>1.5E-3</v>
      </c>
    </row>
    <row r="1383" spans="4:6" ht="15" x14ac:dyDescent="0.25">
      <c r="D1383" s="5">
        <v>41823</v>
      </c>
      <c r="E1383" s="8">
        <v>8.5000000000000006E-3</v>
      </c>
      <c r="F1383" s="8">
        <v>1.5E-3</v>
      </c>
    </row>
    <row r="1384" spans="4:6" ht="15" x14ac:dyDescent="0.25">
      <c r="D1384" s="5">
        <v>41824</v>
      </c>
      <c r="E1384" s="8">
        <v>8.3000000000000001E-3</v>
      </c>
      <c r="F1384" s="8">
        <v>1.5E-3</v>
      </c>
    </row>
    <row r="1385" spans="4:6" ht="15" x14ac:dyDescent="0.25">
      <c r="D1385" s="5">
        <v>41827</v>
      </c>
      <c r="E1385" s="8">
        <v>8.3000000000000001E-3</v>
      </c>
      <c r="F1385" s="8">
        <v>1.5E-3</v>
      </c>
    </row>
    <row r="1386" spans="4:6" ht="15" x14ac:dyDescent="0.25">
      <c r="D1386" s="5">
        <v>41828</v>
      </c>
      <c r="E1386" s="8">
        <v>8.199999999999999E-3</v>
      </c>
      <c r="F1386" s="8">
        <v>1.5E-3</v>
      </c>
    </row>
    <row r="1387" spans="4:6" ht="15" x14ac:dyDescent="0.25">
      <c r="D1387" s="5">
        <v>41829</v>
      </c>
      <c r="E1387" s="8">
        <v>8.6E-3</v>
      </c>
      <c r="F1387" s="8">
        <v>1.5E-3</v>
      </c>
    </row>
    <row r="1388" spans="4:6" ht="15" x14ac:dyDescent="0.25">
      <c r="D1388" s="5">
        <v>41830</v>
      </c>
      <c r="E1388" s="8">
        <v>7.9000000000000008E-3</v>
      </c>
      <c r="F1388" s="8">
        <v>1.5E-3</v>
      </c>
    </row>
    <row r="1389" spans="4:6" ht="15" x14ac:dyDescent="0.25">
      <c r="D1389" s="5">
        <v>41831</v>
      </c>
      <c r="E1389" s="8">
        <v>7.8000000000000005E-3</v>
      </c>
      <c r="F1389" s="8">
        <v>1.5E-3</v>
      </c>
    </row>
    <row r="1390" spans="4:6" ht="15" x14ac:dyDescent="0.25">
      <c r="D1390" s="5">
        <v>41834</v>
      </c>
      <c r="E1390" s="8">
        <v>8.1000000000000013E-3</v>
      </c>
      <c r="F1390" s="8">
        <v>1.5E-3</v>
      </c>
    </row>
    <row r="1391" spans="4:6" ht="15" x14ac:dyDescent="0.25">
      <c r="D1391" s="5">
        <v>41835</v>
      </c>
      <c r="E1391" s="8">
        <v>7.8000000000000005E-3</v>
      </c>
      <c r="F1391" s="8">
        <v>1.5E-3</v>
      </c>
    </row>
    <row r="1392" spans="4:6" ht="15" x14ac:dyDescent="0.25">
      <c r="D1392" s="5">
        <v>41836</v>
      </c>
      <c r="E1392" s="8">
        <v>8.3000000000000001E-3</v>
      </c>
      <c r="F1392" s="8">
        <v>1.5E-3</v>
      </c>
    </row>
    <row r="1393" spans="4:6" ht="15" x14ac:dyDescent="0.25">
      <c r="D1393" s="5">
        <v>41837</v>
      </c>
      <c r="E1393" s="8">
        <v>8.8999999999999999E-3</v>
      </c>
      <c r="F1393" s="8">
        <v>1.5E-3</v>
      </c>
    </row>
    <row r="1394" spans="4:6" ht="15" x14ac:dyDescent="0.25">
      <c r="D1394" s="5">
        <v>41838</v>
      </c>
      <c r="E1394" s="8">
        <v>8.3000000000000001E-3</v>
      </c>
      <c r="F1394" s="8">
        <v>1.5E-3</v>
      </c>
    </row>
    <row r="1395" spans="4:6" ht="15" x14ac:dyDescent="0.25">
      <c r="D1395" s="5">
        <v>41841</v>
      </c>
      <c r="E1395" s="8">
        <v>7.4999999999999997E-3</v>
      </c>
      <c r="F1395" s="8">
        <v>1.5E-3</v>
      </c>
    </row>
    <row r="1396" spans="4:6" ht="15" x14ac:dyDescent="0.25">
      <c r="D1396" s="5">
        <v>41842</v>
      </c>
      <c r="E1396" s="8">
        <v>7.7000000000000002E-3</v>
      </c>
      <c r="F1396" s="8">
        <v>1.5E-3</v>
      </c>
    </row>
    <row r="1397" spans="4:6" ht="15" x14ac:dyDescent="0.25">
      <c r="D1397" s="5">
        <v>41843</v>
      </c>
      <c r="E1397" s="8">
        <v>8.3999999999999995E-3</v>
      </c>
      <c r="F1397" s="8">
        <v>1.5E-3</v>
      </c>
    </row>
    <row r="1398" spans="4:6" ht="15" x14ac:dyDescent="0.25">
      <c r="D1398" s="5">
        <v>41844</v>
      </c>
      <c r="E1398" s="8">
        <v>7.9000000000000008E-3</v>
      </c>
      <c r="F1398" s="8">
        <v>1.5E-3</v>
      </c>
    </row>
    <row r="1399" spans="4:6" ht="15" x14ac:dyDescent="0.25">
      <c r="D1399" s="5">
        <v>41845</v>
      </c>
      <c r="E1399" s="8">
        <v>7.6E-3</v>
      </c>
      <c r="F1399" s="8">
        <v>1.5E-3</v>
      </c>
    </row>
    <row r="1400" spans="4:6" ht="15" x14ac:dyDescent="0.25">
      <c r="D1400" s="5">
        <v>41848</v>
      </c>
      <c r="E1400" s="8">
        <v>7.8000000000000005E-3</v>
      </c>
      <c r="F1400" s="8">
        <v>1.5E-3</v>
      </c>
    </row>
    <row r="1401" spans="4:6" ht="15" x14ac:dyDescent="0.25">
      <c r="D1401" s="5">
        <v>41849</v>
      </c>
      <c r="E1401" s="8">
        <v>7.4999999999999997E-3</v>
      </c>
      <c r="F1401" s="8">
        <v>1.5E-3</v>
      </c>
    </row>
    <row r="1402" spans="4:6" ht="15" x14ac:dyDescent="0.25">
      <c r="D1402" s="5">
        <v>41850</v>
      </c>
      <c r="E1402" s="8">
        <v>7.4999999999999997E-3</v>
      </c>
      <c r="F1402" s="8">
        <v>1.5E-3</v>
      </c>
    </row>
    <row r="1403" spans="4:6" ht="15" x14ac:dyDescent="0.25">
      <c r="D1403" s="5">
        <v>41851</v>
      </c>
      <c r="E1403" s="8">
        <v>7.8000000000000005E-3</v>
      </c>
      <c r="F1403" s="8">
        <v>1.5E-3</v>
      </c>
    </row>
    <row r="1404" spans="4:6" ht="15" x14ac:dyDescent="0.25">
      <c r="D1404" s="5">
        <v>41852</v>
      </c>
      <c r="E1404" s="8">
        <v>7.4999999999999997E-3</v>
      </c>
      <c r="F1404" s="8">
        <v>1.5E-3</v>
      </c>
    </row>
    <row r="1405" spans="4:6" ht="15" x14ac:dyDescent="0.25">
      <c r="D1405" s="5">
        <v>41855</v>
      </c>
      <c r="E1405" s="8">
        <v>7.4000000000000003E-3</v>
      </c>
      <c r="F1405" s="8">
        <v>1.5E-3</v>
      </c>
    </row>
    <row r="1406" spans="4:6" ht="15" x14ac:dyDescent="0.25">
      <c r="D1406" s="5">
        <v>41856</v>
      </c>
      <c r="E1406" s="8">
        <v>7.4000000000000003E-3</v>
      </c>
      <c r="F1406" s="8">
        <v>1.5E-3</v>
      </c>
    </row>
    <row r="1407" spans="4:6" ht="15" x14ac:dyDescent="0.25">
      <c r="D1407" s="5">
        <v>41857</v>
      </c>
      <c r="E1407" s="8">
        <v>7.4999999999999997E-3</v>
      </c>
      <c r="F1407" s="8">
        <v>1.5E-3</v>
      </c>
    </row>
    <row r="1408" spans="4:6" ht="15" x14ac:dyDescent="0.25">
      <c r="D1408" s="5">
        <v>41858</v>
      </c>
      <c r="E1408" s="8">
        <v>7.3000000000000001E-3</v>
      </c>
      <c r="F1408" s="8">
        <v>1.5E-3</v>
      </c>
    </row>
    <row r="1409" spans="4:6" ht="15" x14ac:dyDescent="0.25">
      <c r="D1409" s="5">
        <v>41859</v>
      </c>
      <c r="E1409" s="8">
        <v>8.1000000000000013E-3</v>
      </c>
      <c r="F1409" s="8">
        <v>1.5E-3</v>
      </c>
    </row>
    <row r="1410" spans="4:6" ht="15" x14ac:dyDescent="0.25">
      <c r="D1410" s="5">
        <v>41862</v>
      </c>
      <c r="E1410" s="8">
        <v>7.4000000000000003E-3</v>
      </c>
      <c r="F1410" s="8">
        <v>1.5E-3</v>
      </c>
    </row>
    <row r="1411" spans="4:6" ht="15" x14ac:dyDescent="0.25">
      <c r="D1411" s="5">
        <v>41863</v>
      </c>
      <c r="E1411" s="8">
        <v>7.4999999999999997E-3</v>
      </c>
      <c r="F1411" s="8">
        <v>1.5E-3</v>
      </c>
    </row>
    <row r="1412" spans="4:6" ht="15" x14ac:dyDescent="0.25">
      <c r="D1412" s="5">
        <v>41864</v>
      </c>
      <c r="E1412" s="8">
        <v>8.0000000000000002E-3</v>
      </c>
      <c r="F1412" s="8">
        <v>1.5E-3</v>
      </c>
    </row>
    <row r="1413" spans="4:6" ht="15" x14ac:dyDescent="0.25">
      <c r="D1413" s="5">
        <v>41865</v>
      </c>
      <c r="E1413" s="8">
        <v>7.1999999999999998E-3</v>
      </c>
      <c r="F1413" s="8">
        <v>1.5E-3</v>
      </c>
    </row>
    <row r="1414" spans="4:6" ht="15" x14ac:dyDescent="0.25">
      <c r="D1414" s="5">
        <v>41866</v>
      </c>
      <c r="E1414" s="8">
        <v>7.1999999999999998E-3</v>
      </c>
      <c r="F1414" s="8">
        <v>1.5E-3</v>
      </c>
    </row>
    <row r="1415" spans="4:6" ht="15" x14ac:dyDescent="0.25">
      <c r="D1415" s="5">
        <v>41869</v>
      </c>
      <c r="E1415" s="8">
        <v>7.0999999999999995E-3</v>
      </c>
      <c r="F1415" s="8">
        <v>1.5E-3</v>
      </c>
    </row>
    <row r="1416" spans="4:6" ht="15" x14ac:dyDescent="0.25">
      <c r="D1416" s="5">
        <v>41870</v>
      </c>
      <c r="E1416" s="8">
        <v>7.4999999999999997E-3</v>
      </c>
      <c r="F1416" s="8">
        <v>1.5E-3</v>
      </c>
    </row>
    <row r="1417" spans="4:6" ht="15" x14ac:dyDescent="0.25">
      <c r="D1417" s="5">
        <v>41871</v>
      </c>
      <c r="E1417" s="8">
        <v>7.1999999999999998E-3</v>
      </c>
      <c r="F1417" s="8">
        <v>1.5E-3</v>
      </c>
    </row>
    <row r="1418" spans="4:6" ht="15" x14ac:dyDescent="0.25">
      <c r="D1418" s="5">
        <v>41872</v>
      </c>
      <c r="E1418" s="8">
        <v>7.0999999999999995E-3</v>
      </c>
      <c r="F1418" s="8">
        <v>1.5E-3</v>
      </c>
    </row>
    <row r="1419" spans="4:6" ht="15" x14ac:dyDescent="0.25">
      <c r="D1419" s="5">
        <v>41873</v>
      </c>
      <c r="E1419" s="8">
        <v>7.0999999999999995E-3</v>
      </c>
      <c r="F1419" s="8">
        <v>1.5E-3</v>
      </c>
    </row>
    <row r="1420" spans="4:6" ht="15" x14ac:dyDescent="0.25">
      <c r="D1420" s="5">
        <v>41876</v>
      </c>
      <c r="E1420" s="8">
        <v>6.7000000000000002E-3</v>
      </c>
      <c r="F1420" s="8">
        <v>1.5E-3</v>
      </c>
    </row>
    <row r="1421" spans="4:6" ht="15" x14ac:dyDescent="0.25">
      <c r="D1421" s="5">
        <v>41877</v>
      </c>
      <c r="E1421" s="8">
        <v>6.1999999999999998E-3</v>
      </c>
      <c r="F1421" s="8">
        <v>1.5E-3</v>
      </c>
    </row>
    <row r="1422" spans="4:6" ht="15" x14ac:dyDescent="0.25">
      <c r="D1422" s="5">
        <v>41878</v>
      </c>
      <c r="E1422" s="8">
        <v>5.4000000000000003E-3</v>
      </c>
      <c r="F1422" s="8">
        <v>1.5E-3</v>
      </c>
    </row>
    <row r="1423" spans="4:6" ht="15" x14ac:dyDescent="0.25">
      <c r="D1423" s="5">
        <v>41879</v>
      </c>
      <c r="E1423" s="8">
        <v>6.0000000000000001E-3</v>
      </c>
      <c r="F1423" s="8">
        <v>1.5E-3</v>
      </c>
    </row>
    <row r="1424" spans="4:6" ht="15" x14ac:dyDescent="0.25">
      <c r="D1424" s="5">
        <v>41884</v>
      </c>
      <c r="E1424" s="8">
        <v>4.7999999999999996E-3</v>
      </c>
      <c r="F1424" s="8">
        <v>1.5E-3</v>
      </c>
    </row>
    <row r="1425" spans="4:6" ht="15" x14ac:dyDescent="0.25">
      <c r="D1425" s="5">
        <v>41885</v>
      </c>
      <c r="E1425" s="8">
        <v>4.7999999999999996E-3</v>
      </c>
      <c r="F1425" s="8">
        <v>1.5E-3</v>
      </c>
    </row>
    <row r="1426" spans="4:6" ht="15" x14ac:dyDescent="0.25">
      <c r="D1426" s="5">
        <v>41886</v>
      </c>
      <c r="E1426" s="8">
        <v>4.6999999999999993E-3</v>
      </c>
      <c r="F1426" s="8">
        <v>1.5E-3</v>
      </c>
    </row>
    <row r="1427" spans="4:6" ht="15" x14ac:dyDescent="0.25">
      <c r="D1427" s="5">
        <v>41887</v>
      </c>
      <c r="E1427" s="8">
        <v>4.7999999999999996E-3</v>
      </c>
      <c r="F1427" s="8">
        <v>1.5E-3</v>
      </c>
    </row>
    <row r="1428" spans="4:6" ht="15" x14ac:dyDescent="0.25">
      <c r="D1428" s="5">
        <v>41890</v>
      </c>
      <c r="E1428" s="8">
        <v>4.7999999999999996E-3</v>
      </c>
      <c r="F1428" s="8">
        <v>1.5E-3</v>
      </c>
    </row>
    <row r="1429" spans="4:6" ht="15" x14ac:dyDescent="0.25">
      <c r="D1429" s="5">
        <v>41891</v>
      </c>
      <c r="E1429" s="8">
        <v>5.0000000000000001E-3</v>
      </c>
      <c r="F1429" s="8">
        <v>1.5E-3</v>
      </c>
    </row>
    <row r="1430" spans="4:6" ht="15" x14ac:dyDescent="0.25">
      <c r="D1430" s="5">
        <v>41892</v>
      </c>
      <c r="E1430" s="8">
        <v>5.1000000000000004E-3</v>
      </c>
      <c r="F1430" s="8">
        <v>5.0000000000000001E-4</v>
      </c>
    </row>
    <row r="1431" spans="4:6" ht="15" x14ac:dyDescent="0.25">
      <c r="D1431" s="5">
        <v>41893</v>
      </c>
      <c r="E1431" s="8">
        <v>5.1999999999999998E-3</v>
      </c>
      <c r="F1431" s="8">
        <v>5.0000000000000001E-4</v>
      </c>
    </row>
    <row r="1432" spans="4:6" ht="15" x14ac:dyDescent="0.25">
      <c r="D1432" s="5">
        <v>41894</v>
      </c>
      <c r="E1432" s="8">
        <v>4.5999999999999999E-3</v>
      </c>
      <c r="F1432" s="8">
        <v>5.0000000000000001E-4</v>
      </c>
    </row>
    <row r="1433" spans="4:6" ht="15" x14ac:dyDescent="0.25">
      <c r="D1433" s="5">
        <v>41898</v>
      </c>
      <c r="E1433" s="8">
        <v>4.6999999999999993E-3</v>
      </c>
      <c r="F1433" s="8">
        <v>5.0000000000000001E-4</v>
      </c>
    </row>
    <row r="1434" spans="4:6" ht="15" x14ac:dyDescent="0.25">
      <c r="D1434" s="5">
        <v>41899</v>
      </c>
      <c r="E1434" s="8">
        <v>6.7000000000000002E-3</v>
      </c>
      <c r="F1434" s="8">
        <v>5.0000000000000001E-4</v>
      </c>
    </row>
    <row r="1435" spans="4:6" ht="15" x14ac:dyDescent="0.25">
      <c r="D1435" s="5">
        <v>41900</v>
      </c>
      <c r="E1435" s="8">
        <v>6.5000000000000006E-3</v>
      </c>
      <c r="F1435" s="8">
        <v>5.0000000000000001E-4</v>
      </c>
    </row>
    <row r="1436" spans="4:6" ht="15" x14ac:dyDescent="0.25">
      <c r="D1436" s="5">
        <v>41901</v>
      </c>
      <c r="E1436" s="8">
        <v>5.1000000000000004E-3</v>
      </c>
      <c r="F1436" s="8">
        <v>5.0000000000000001E-4</v>
      </c>
    </row>
    <row r="1437" spans="4:6" ht="15" x14ac:dyDescent="0.25">
      <c r="D1437" s="5">
        <v>41904</v>
      </c>
      <c r="E1437" s="8">
        <v>4.5999999999999999E-3</v>
      </c>
      <c r="F1437" s="8">
        <v>5.0000000000000001E-4</v>
      </c>
    </row>
    <row r="1438" spans="4:6" ht="15" x14ac:dyDescent="0.25">
      <c r="D1438" s="5">
        <v>41905</v>
      </c>
      <c r="E1438" s="8">
        <v>5.6000000000000008E-3</v>
      </c>
      <c r="F1438" s="8">
        <v>5.0000000000000001E-4</v>
      </c>
    </row>
    <row r="1439" spans="4:6" ht="15" x14ac:dyDescent="0.25">
      <c r="D1439" s="5">
        <v>41906</v>
      </c>
      <c r="E1439" s="8">
        <v>4.6999999999999993E-3</v>
      </c>
      <c r="F1439" s="8">
        <v>5.0000000000000001E-4</v>
      </c>
    </row>
    <row r="1440" spans="4:6" ht="15" x14ac:dyDescent="0.25">
      <c r="D1440" s="5">
        <v>41907</v>
      </c>
      <c r="E1440" s="8">
        <v>4.5000000000000005E-3</v>
      </c>
      <c r="F1440" s="8">
        <v>5.0000000000000001E-4</v>
      </c>
    </row>
    <row r="1441" spans="4:6" ht="15" x14ac:dyDescent="0.25">
      <c r="D1441" s="5">
        <v>41908</v>
      </c>
      <c r="E1441" s="8">
        <v>4.6999999999999993E-3</v>
      </c>
      <c r="F1441" s="8">
        <v>5.0000000000000001E-4</v>
      </c>
    </row>
    <row r="1442" spans="4:6" ht="15" x14ac:dyDescent="0.25">
      <c r="D1442" s="5">
        <v>41911</v>
      </c>
      <c r="E1442" s="8">
        <v>4.3E-3</v>
      </c>
      <c r="F1442" s="8">
        <v>5.0000000000000001E-4</v>
      </c>
    </row>
    <row r="1443" spans="4:6" ht="15" x14ac:dyDescent="0.25">
      <c r="D1443" s="5">
        <v>41912</v>
      </c>
      <c r="E1443" s="8">
        <v>4.1999999999999997E-3</v>
      </c>
      <c r="F1443" s="8">
        <v>5.0000000000000001E-4</v>
      </c>
    </row>
    <row r="1444" spans="4:6" ht="15" x14ac:dyDescent="0.25">
      <c r="D1444" s="5">
        <v>41913</v>
      </c>
      <c r="E1444" s="8">
        <v>3.9000000000000003E-3</v>
      </c>
      <c r="F1444" s="8">
        <v>5.0000000000000001E-4</v>
      </c>
    </row>
    <row r="1445" spans="4:6" ht="15" x14ac:dyDescent="0.25">
      <c r="D1445" s="5">
        <v>41914</v>
      </c>
      <c r="E1445" s="8">
        <v>4.5000000000000005E-3</v>
      </c>
      <c r="F1445" s="8">
        <v>5.0000000000000001E-4</v>
      </c>
    </row>
    <row r="1446" spans="4:6" ht="15" x14ac:dyDescent="0.25">
      <c r="D1446" s="5">
        <v>41915</v>
      </c>
      <c r="E1446" s="8">
        <v>5.1999999999999998E-3</v>
      </c>
      <c r="F1446" s="8">
        <v>5.0000000000000001E-4</v>
      </c>
    </row>
    <row r="1447" spans="4:6" ht="15" x14ac:dyDescent="0.25">
      <c r="D1447" s="5">
        <v>41918</v>
      </c>
      <c r="E1447" s="8">
        <v>3.8E-3</v>
      </c>
      <c r="F1447" s="8">
        <v>5.0000000000000001E-4</v>
      </c>
    </row>
    <row r="1448" spans="4:6" ht="15" x14ac:dyDescent="0.25">
      <c r="D1448" s="5">
        <v>41919</v>
      </c>
      <c r="E1448" s="8">
        <v>3.7000000000000002E-3</v>
      </c>
      <c r="F1448" s="8">
        <v>5.0000000000000001E-4</v>
      </c>
    </row>
    <row r="1449" spans="4:6" ht="15" x14ac:dyDescent="0.25">
      <c r="D1449" s="5">
        <v>41920</v>
      </c>
      <c r="E1449" s="8">
        <v>3.7000000000000002E-3</v>
      </c>
      <c r="F1449" s="8">
        <v>5.0000000000000001E-4</v>
      </c>
    </row>
    <row r="1450" spans="4:6" ht="15" x14ac:dyDescent="0.25">
      <c r="D1450" s="5">
        <v>41921</v>
      </c>
      <c r="E1450" s="8">
        <v>3.4000000000000002E-3</v>
      </c>
      <c r="F1450" s="8">
        <v>5.0000000000000001E-4</v>
      </c>
    </row>
    <row r="1451" spans="4:6" ht="15" x14ac:dyDescent="0.25">
      <c r="D1451" s="5">
        <v>41922</v>
      </c>
      <c r="E1451" s="8">
        <v>4.5000000000000005E-3</v>
      </c>
      <c r="F1451" s="8">
        <v>5.0000000000000001E-4</v>
      </c>
    </row>
    <row r="1452" spans="4:6" ht="15" x14ac:dyDescent="0.25">
      <c r="D1452" s="5">
        <v>41925</v>
      </c>
      <c r="E1452" s="8">
        <v>3.7000000000000002E-3</v>
      </c>
      <c r="F1452" s="8">
        <v>5.0000000000000001E-4</v>
      </c>
    </row>
    <row r="1453" spans="4:6" ht="15" x14ac:dyDescent="0.25">
      <c r="D1453" s="5">
        <v>41926</v>
      </c>
      <c r="E1453" s="8">
        <v>3.8E-3</v>
      </c>
      <c r="F1453" s="8">
        <v>5.0000000000000001E-4</v>
      </c>
    </row>
    <row r="1454" spans="4:6" ht="15" x14ac:dyDescent="0.25">
      <c r="D1454" s="5">
        <v>41927</v>
      </c>
      <c r="E1454" s="8">
        <v>3.3E-3</v>
      </c>
      <c r="F1454" s="8">
        <v>5.0000000000000001E-4</v>
      </c>
    </row>
    <row r="1455" spans="4:6" ht="15" x14ac:dyDescent="0.25">
      <c r="D1455" s="5">
        <v>41928</v>
      </c>
      <c r="E1455" s="8">
        <v>4.1999999999999997E-3</v>
      </c>
      <c r="F1455" s="8">
        <v>5.0000000000000001E-4</v>
      </c>
    </row>
    <row r="1456" spans="4:6" ht="15" x14ac:dyDescent="0.25">
      <c r="D1456" s="5">
        <v>41929</v>
      </c>
      <c r="E1456" s="8">
        <v>4.3E-3</v>
      </c>
      <c r="F1456" s="8">
        <v>5.0000000000000001E-4</v>
      </c>
    </row>
    <row r="1457" spans="4:6" ht="15" x14ac:dyDescent="0.25">
      <c r="D1457" s="5">
        <v>41932</v>
      </c>
      <c r="E1457" s="8">
        <v>5.6000000000000008E-3</v>
      </c>
      <c r="F1457" s="8">
        <v>5.0000000000000001E-4</v>
      </c>
    </row>
    <row r="1458" spans="4:6" ht="15" x14ac:dyDescent="0.25">
      <c r="D1458" s="5">
        <v>41933</v>
      </c>
      <c r="E1458" s="8">
        <v>4.7999999999999996E-3</v>
      </c>
      <c r="F1458" s="8">
        <v>5.0000000000000001E-4</v>
      </c>
    </row>
    <row r="1459" spans="4:6" ht="15" x14ac:dyDescent="0.25">
      <c r="D1459" s="5">
        <v>41934</v>
      </c>
      <c r="E1459" s="8">
        <v>5.3E-3</v>
      </c>
      <c r="F1459" s="8">
        <v>5.0000000000000001E-4</v>
      </c>
    </row>
    <row r="1460" spans="4:6" ht="15" x14ac:dyDescent="0.25">
      <c r="D1460" s="5">
        <v>41935</v>
      </c>
      <c r="E1460" s="8">
        <v>4.4000000000000003E-3</v>
      </c>
      <c r="F1460" s="8">
        <v>5.0000000000000001E-4</v>
      </c>
    </row>
    <row r="1461" spans="4:6" ht="15" x14ac:dyDescent="0.25">
      <c r="D1461" s="5">
        <v>41936</v>
      </c>
      <c r="E1461" s="8">
        <v>4.5000000000000005E-3</v>
      </c>
      <c r="F1461" s="8">
        <v>5.0000000000000001E-4</v>
      </c>
    </row>
    <row r="1462" spans="4:6" ht="15" x14ac:dyDescent="0.25">
      <c r="D1462" s="5">
        <v>41939</v>
      </c>
      <c r="E1462" s="8">
        <v>5.0000000000000001E-3</v>
      </c>
      <c r="F1462" s="8">
        <v>5.0000000000000001E-4</v>
      </c>
    </row>
    <row r="1463" spans="4:6" ht="15" x14ac:dyDescent="0.25">
      <c r="D1463" s="5">
        <v>41940</v>
      </c>
      <c r="E1463" s="8">
        <v>4.5999999999999999E-3</v>
      </c>
      <c r="F1463" s="8">
        <v>5.0000000000000001E-4</v>
      </c>
    </row>
    <row r="1464" spans="4:6" ht="15" x14ac:dyDescent="0.25">
      <c r="D1464" s="5">
        <v>41941</v>
      </c>
      <c r="E1464" s="8">
        <v>4.4000000000000003E-3</v>
      </c>
      <c r="F1464" s="8">
        <v>5.0000000000000001E-4</v>
      </c>
    </row>
    <row r="1465" spans="4:6" ht="15" x14ac:dyDescent="0.25">
      <c r="D1465" s="5">
        <v>41942</v>
      </c>
      <c r="E1465" s="8">
        <v>4.8999999999999998E-3</v>
      </c>
      <c r="F1465" s="8">
        <v>5.0000000000000001E-4</v>
      </c>
    </row>
    <row r="1466" spans="4:6" ht="15" x14ac:dyDescent="0.25">
      <c r="D1466" s="5">
        <v>41943</v>
      </c>
      <c r="E1466" s="8">
        <v>4.4000000000000003E-3</v>
      </c>
      <c r="F1466" s="8">
        <v>5.0000000000000001E-4</v>
      </c>
    </row>
    <row r="1467" spans="4:6" ht="15" x14ac:dyDescent="0.25">
      <c r="D1467" s="5">
        <v>41946</v>
      </c>
      <c r="E1467" s="8">
        <v>4.8999999999999998E-3</v>
      </c>
      <c r="F1467" s="8">
        <v>5.0000000000000001E-4</v>
      </c>
    </row>
    <row r="1468" spans="4:6" ht="15" x14ac:dyDescent="0.25">
      <c r="D1468" s="5">
        <v>41947</v>
      </c>
      <c r="E1468" s="8">
        <v>4.7999999999999996E-3</v>
      </c>
      <c r="F1468" s="8">
        <v>5.0000000000000001E-4</v>
      </c>
    </row>
    <row r="1469" spans="4:6" ht="15" x14ac:dyDescent="0.25">
      <c r="D1469" s="5">
        <v>41948</v>
      </c>
      <c r="E1469" s="8">
        <v>4.6999999999999993E-3</v>
      </c>
      <c r="F1469" s="8">
        <v>5.0000000000000001E-4</v>
      </c>
    </row>
    <row r="1470" spans="4:6" ht="15" x14ac:dyDescent="0.25">
      <c r="D1470" s="5">
        <v>41949</v>
      </c>
      <c r="E1470" s="8">
        <v>5.1000000000000004E-3</v>
      </c>
      <c r="F1470" s="8">
        <v>5.0000000000000001E-4</v>
      </c>
    </row>
    <row r="1471" spans="4:6" ht="15" x14ac:dyDescent="0.25">
      <c r="D1471" s="5">
        <v>41950</v>
      </c>
      <c r="E1471" s="8">
        <v>4.7999999999999996E-3</v>
      </c>
      <c r="F1471" s="8">
        <v>5.0000000000000001E-4</v>
      </c>
    </row>
    <row r="1472" spans="4:6" ht="15" x14ac:dyDescent="0.25">
      <c r="D1472" s="5">
        <v>41953</v>
      </c>
      <c r="E1472" s="8">
        <v>5.6000000000000008E-3</v>
      </c>
      <c r="F1472" s="8">
        <v>5.0000000000000001E-4</v>
      </c>
    </row>
    <row r="1473" spans="4:6" ht="15" x14ac:dyDescent="0.25">
      <c r="D1473" s="5">
        <v>41954</v>
      </c>
      <c r="E1473" s="8">
        <v>4.6999999999999993E-3</v>
      </c>
      <c r="F1473" s="8">
        <v>5.0000000000000001E-4</v>
      </c>
    </row>
    <row r="1474" spans="4:6" ht="15" x14ac:dyDescent="0.25">
      <c r="D1474" s="5">
        <v>41955</v>
      </c>
      <c r="E1474" s="8">
        <v>5.4000000000000003E-3</v>
      </c>
      <c r="F1474" s="8">
        <v>5.0000000000000001E-4</v>
      </c>
    </row>
    <row r="1475" spans="4:6" ht="15" x14ac:dyDescent="0.25">
      <c r="D1475" s="5">
        <v>41956</v>
      </c>
      <c r="E1475" s="8">
        <v>4.5999999999999999E-3</v>
      </c>
      <c r="F1475" s="8">
        <v>5.0000000000000001E-4</v>
      </c>
    </row>
    <row r="1476" spans="4:6" ht="15" x14ac:dyDescent="0.25">
      <c r="D1476" s="5">
        <v>41957</v>
      </c>
      <c r="E1476" s="8">
        <v>5.0000000000000001E-3</v>
      </c>
      <c r="F1476" s="8">
        <v>5.0000000000000001E-4</v>
      </c>
    </row>
    <row r="1477" spans="4:6" ht="15" x14ac:dyDescent="0.25">
      <c r="D1477" s="5">
        <v>41961</v>
      </c>
      <c r="E1477" s="8">
        <v>4.5000000000000005E-3</v>
      </c>
      <c r="F1477" s="8">
        <v>5.0000000000000001E-4</v>
      </c>
    </row>
    <row r="1478" spans="4:6" ht="15" x14ac:dyDescent="0.25">
      <c r="D1478" s="5">
        <v>41962</v>
      </c>
      <c r="E1478" s="8">
        <v>4.5999999999999999E-3</v>
      </c>
      <c r="F1478" s="8">
        <v>5.0000000000000001E-4</v>
      </c>
    </row>
    <row r="1479" spans="4:6" ht="15" x14ac:dyDescent="0.25">
      <c r="D1479" s="5">
        <v>41963</v>
      </c>
      <c r="E1479" s="8">
        <v>5.1999999999999998E-3</v>
      </c>
      <c r="F1479" s="8">
        <v>5.0000000000000001E-4</v>
      </c>
    </row>
    <row r="1480" spans="4:6" ht="15" x14ac:dyDescent="0.25">
      <c r="D1480" s="5">
        <v>41964</v>
      </c>
      <c r="E1480" s="8">
        <v>5.3E-3</v>
      </c>
      <c r="F1480" s="8">
        <v>5.0000000000000001E-4</v>
      </c>
    </row>
    <row r="1481" spans="4:6" ht="15" x14ac:dyDescent="0.25">
      <c r="D1481" s="5">
        <v>41967</v>
      </c>
      <c r="E1481" s="8">
        <v>5.0000000000000001E-3</v>
      </c>
      <c r="F1481" s="8">
        <v>5.0000000000000001E-4</v>
      </c>
    </row>
    <row r="1482" spans="4:6" ht="15" x14ac:dyDescent="0.25">
      <c r="D1482" s="5">
        <v>41968</v>
      </c>
      <c r="E1482" s="8">
        <v>5.0000000000000001E-3</v>
      </c>
      <c r="F1482" s="8">
        <v>5.0000000000000001E-4</v>
      </c>
    </row>
    <row r="1483" spans="4:6" ht="15" x14ac:dyDescent="0.25">
      <c r="D1483" s="5">
        <v>41969</v>
      </c>
      <c r="E1483" s="8">
        <v>5.4000000000000003E-3</v>
      </c>
      <c r="F1483" s="8">
        <v>5.0000000000000001E-4</v>
      </c>
    </row>
    <row r="1484" spans="4:6" ht="15" x14ac:dyDescent="0.25">
      <c r="D1484" s="5">
        <v>41970</v>
      </c>
      <c r="E1484" s="8">
        <v>5.4000000000000003E-3</v>
      </c>
      <c r="F1484" s="8">
        <v>5.0000000000000001E-4</v>
      </c>
    </row>
    <row r="1485" spans="4:6" ht="15" x14ac:dyDescent="0.25">
      <c r="D1485" s="5">
        <v>41971</v>
      </c>
      <c r="E1485" s="8">
        <v>5.6999999999999993E-3</v>
      </c>
      <c r="F1485" s="8">
        <v>5.0000000000000001E-4</v>
      </c>
    </row>
    <row r="1486" spans="4:6" ht="15" x14ac:dyDescent="0.25">
      <c r="D1486" s="5">
        <v>41974</v>
      </c>
      <c r="E1486" s="8">
        <v>4.7999999999999996E-3</v>
      </c>
      <c r="F1486" s="8">
        <v>5.0000000000000001E-4</v>
      </c>
    </row>
    <row r="1487" spans="4:6" ht="15" x14ac:dyDescent="0.25">
      <c r="D1487" s="5">
        <v>41975</v>
      </c>
      <c r="E1487" s="8">
        <v>5.0000000000000001E-3</v>
      </c>
      <c r="F1487" s="8">
        <v>5.0000000000000001E-4</v>
      </c>
    </row>
    <row r="1488" spans="4:6" ht="15" x14ac:dyDescent="0.25">
      <c r="D1488" s="5">
        <v>41976</v>
      </c>
      <c r="E1488" s="8">
        <v>5.1999999999999998E-3</v>
      </c>
      <c r="F1488" s="8">
        <v>5.0000000000000001E-4</v>
      </c>
    </row>
    <row r="1489" spans="4:6" ht="15" x14ac:dyDescent="0.25">
      <c r="D1489" s="5">
        <v>41977</v>
      </c>
      <c r="E1489" s="8">
        <v>4.7999999999999996E-3</v>
      </c>
      <c r="F1489" s="8">
        <v>5.0000000000000001E-4</v>
      </c>
    </row>
    <row r="1490" spans="4:6" ht="15" x14ac:dyDescent="0.25">
      <c r="D1490" s="5">
        <v>41978</v>
      </c>
      <c r="E1490" s="8">
        <v>5.4000000000000003E-3</v>
      </c>
      <c r="F1490" s="8">
        <v>5.0000000000000001E-4</v>
      </c>
    </row>
    <row r="1491" spans="4:6" ht="15" x14ac:dyDescent="0.25">
      <c r="D1491" s="5">
        <v>41981</v>
      </c>
      <c r="E1491" s="8">
        <v>6.3E-3</v>
      </c>
      <c r="F1491" s="8">
        <v>5.0000000000000001E-4</v>
      </c>
    </row>
    <row r="1492" spans="4:6" ht="15" x14ac:dyDescent="0.25">
      <c r="D1492" s="5">
        <v>41982</v>
      </c>
      <c r="E1492" s="8">
        <v>4.7999999999999996E-3</v>
      </c>
      <c r="F1492" s="8">
        <v>5.0000000000000001E-4</v>
      </c>
    </row>
    <row r="1493" spans="4:6" ht="15" x14ac:dyDescent="0.25">
      <c r="D1493" s="5">
        <v>41983</v>
      </c>
      <c r="E1493" s="8">
        <v>5.1999999999999998E-3</v>
      </c>
      <c r="F1493" s="8">
        <v>5.0000000000000001E-4</v>
      </c>
    </row>
    <row r="1494" spans="4:6" ht="15" x14ac:dyDescent="0.25">
      <c r="D1494" s="5">
        <v>41984</v>
      </c>
      <c r="E1494" s="8">
        <v>5.1000000000000004E-3</v>
      </c>
      <c r="F1494" s="8">
        <v>5.0000000000000001E-4</v>
      </c>
    </row>
    <row r="1495" spans="4:6" ht="15" x14ac:dyDescent="0.25">
      <c r="D1495" s="5">
        <v>41985</v>
      </c>
      <c r="E1495" s="8">
        <v>4.8999999999999998E-3</v>
      </c>
      <c r="F1495" s="8">
        <v>5.0000000000000001E-4</v>
      </c>
    </row>
    <row r="1496" spans="4:6" ht="15" x14ac:dyDescent="0.25">
      <c r="D1496" s="5">
        <v>41988</v>
      </c>
      <c r="E1496" s="8">
        <v>4.7999999999999996E-3</v>
      </c>
      <c r="F1496" s="8">
        <v>5.0000000000000001E-4</v>
      </c>
    </row>
    <row r="1497" spans="4:6" ht="15" x14ac:dyDescent="0.25">
      <c r="D1497" s="5">
        <v>41989</v>
      </c>
      <c r="E1497" s="8">
        <v>4.8999999999999998E-3</v>
      </c>
      <c r="F1497" s="8">
        <v>5.0000000000000001E-4</v>
      </c>
    </row>
    <row r="1498" spans="4:6" ht="15" x14ac:dyDescent="0.25">
      <c r="D1498" s="5">
        <v>41990</v>
      </c>
      <c r="E1498" s="8">
        <v>4.5999999999999999E-3</v>
      </c>
      <c r="F1498" s="8">
        <v>5.0000000000000001E-4</v>
      </c>
    </row>
    <row r="1499" spans="4:6" ht="15" x14ac:dyDescent="0.25">
      <c r="D1499" s="5">
        <v>41991</v>
      </c>
      <c r="E1499" s="8">
        <v>4.5000000000000005E-3</v>
      </c>
      <c r="F1499" s="8">
        <v>5.0000000000000001E-4</v>
      </c>
    </row>
    <row r="1500" spans="4:6" ht="15" x14ac:dyDescent="0.25">
      <c r="D1500" s="5">
        <v>41992</v>
      </c>
      <c r="E1500" s="8">
        <v>5.7999999999999996E-3</v>
      </c>
      <c r="F1500" s="8">
        <v>5.0000000000000001E-4</v>
      </c>
    </row>
    <row r="1501" spans="4:6" ht="15" x14ac:dyDescent="0.25">
      <c r="D1501" s="5">
        <v>41995</v>
      </c>
      <c r="E1501" s="8">
        <v>5.4000000000000003E-3</v>
      </c>
      <c r="F1501" s="8">
        <v>5.0000000000000001E-4</v>
      </c>
    </row>
    <row r="1502" spans="4:6" ht="15" x14ac:dyDescent="0.25">
      <c r="D1502" s="5">
        <v>41996</v>
      </c>
      <c r="E1502" s="8">
        <v>5.1999999999999998E-3</v>
      </c>
      <c r="F1502" s="8">
        <v>5.0000000000000001E-4</v>
      </c>
    </row>
    <row r="1503" spans="4:6" ht="15" x14ac:dyDescent="0.25">
      <c r="D1503" s="5">
        <v>42002</v>
      </c>
      <c r="E1503" s="8">
        <v>5.6999999999999993E-3</v>
      </c>
      <c r="F1503" s="8">
        <v>5.0000000000000001E-4</v>
      </c>
    </row>
    <row r="1504" spans="4:6" ht="15" x14ac:dyDescent="0.25">
      <c r="D1504" s="5">
        <v>42003</v>
      </c>
      <c r="E1504" s="8">
        <v>5.5000000000000005E-3</v>
      </c>
      <c r="F1504" s="8">
        <v>5.0000000000000001E-4</v>
      </c>
    </row>
    <row r="1505" spans="4:6" ht="15" x14ac:dyDescent="0.25">
      <c r="D1505" s="5">
        <v>42006</v>
      </c>
      <c r="E1505" s="8">
        <v>5.4000000000000003E-3</v>
      </c>
      <c r="F1505" s="8">
        <v>5.0000000000000001E-4</v>
      </c>
    </row>
    <row r="1506" spans="4:6" ht="15" x14ac:dyDescent="0.25">
      <c r="D1506" s="5">
        <v>42009</v>
      </c>
      <c r="E1506" s="8">
        <v>4.5000000000000005E-3</v>
      </c>
      <c r="F1506" s="8">
        <v>5.0000000000000001E-4</v>
      </c>
    </row>
    <row r="1507" spans="4:6" ht="15" x14ac:dyDescent="0.25">
      <c r="D1507" s="5">
        <v>42011</v>
      </c>
      <c r="E1507" s="8">
        <v>5.0000000000000001E-3</v>
      </c>
      <c r="F1507" s="8">
        <v>5.0000000000000001E-4</v>
      </c>
    </row>
    <row r="1508" spans="4:6" ht="15" x14ac:dyDescent="0.25">
      <c r="D1508" s="5">
        <v>42012</v>
      </c>
      <c r="E1508" s="8">
        <v>4.7999999999999996E-3</v>
      </c>
      <c r="F1508" s="8">
        <v>5.0000000000000001E-4</v>
      </c>
    </row>
    <row r="1509" spans="4:6" ht="15" x14ac:dyDescent="0.25">
      <c r="D1509" s="5">
        <v>42013</v>
      </c>
      <c r="E1509" s="8">
        <v>4.6999999999999993E-3</v>
      </c>
      <c r="F1509" s="8">
        <v>5.0000000000000001E-4</v>
      </c>
    </row>
    <row r="1510" spans="4:6" ht="15" x14ac:dyDescent="0.25">
      <c r="D1510" s="5">
        <v>42016</v>
      </c>
      <c r="E1510" s="8">
        <v>4.5000000000000005E-3</v>
      </c>
      <c r="F1510" s="8">
        <v>5.0000000000000001E-4</v>
      </c>
    </row>
    <row r="1511" spans="4:6" ht="15" x14ac:dyDescent="0.25">
      <c r="D1511" s="5">
        <v>42017</v>
      </c>
      <c r="E1511" s="8">
        <v>3.9000000000000003E-3</v>
      </c>
      <c r="F1511" s="8">
        <v>5.0000000000000001E-4</v>
      </c>
    </row>
    <row r="1512" spans="4:6" ht="15" x14ac:dyDescent="0.25">
      <c r="D1512" s="5">
        <v>42018</v>
      </c>
      <c r="E1512" s="8">
        <v>4.4000000000000003E-3</v>
      </c>
      <c r="F1512" s="8">
        <v>5.0000000000000001E-4</v>
      </c>
    </row>
    <row r="1513" spans="4:6" ht="15" x14ac:dyDescent="0.25">
      <c r="D1513" s="5">
        <v>42019</v>
      </c>
      <c r="E1513" s="8">
        <v>3.7000000000000002E-3</v>
      </c>
      <c r="F1513" s="8">
        <v>5.0000000000000001E-4</v>
      </c>
    </row>
    <row r="1514" spans="4:6" ht="15" x14ac:dyDescent="0.25">
      <c r="D1514" s="5">
        <v>42020</v>
      </c>
      <c r="E1514" s="8">
        <v>3.2000000000000002E-3</v>
      </c>
      <c r="F1514" s="8">
        <v>5.0000000000000001E-4</v>
      </c>
    </row>
    <row r="1515" spans="4:6" ht="15" x14ac:dyDescent="0.25">
      <c r="D1515" s="5">
        <v>42023</v>
      </c>
      <c r="E1515" s="8">
        <v>2.7000000000000001E-3</v>
      </c>
      <c r="F1515" s="8">
        <v>5.0000000000000001E-4</v>
      </c>
    </row>
    <row r="1516" spans="4:6" ht="15" x14ac:dyDescent="0.25">
      <c r="D1516" s="5">
        <v>42024</v>
      </c>
      <c r="E1516" s="8">
        <v>2.8000000000000004E-3</v>
      </c>
      <c r="F1516" s="8">
        <v>5.0000000000000001E-4</v>
      </c>
    </row>
    <row r="1517" spans="4:6" ht="15" x14ac:dyDescent="0.25">
      <c r="D1517" s="5">
        <v>42025</v>
      </c>
      <c r="E1517" s="8">
        <v>3.0000000000000001E-3</v>
      </c>
      <c r="F1517" s="8">
        <v>5.0000000000000001E-4</v>
      </c>
    </row>
    <row r="1518" spans="4:6" ht="15" x14ac:dyDescent="0.25">
      <c r="D1518" s="5">
        <v>42026</v>
      </c>
      <c r="E1518" s="8">
        <v>3.0999999999999999E-3</v>
      </c>
      <c r="F1518" s="8">
        <v>5.0000000000000001E-4</v>
      </c>
    </row>
    <row r="1519" spans="4:6" ht="15" x14ac:dyDescent="0.25">
      <c r="D1519" s="5">
        <v>42027</v>
      </c>
      <c r="E1519" s="8">
        <v>3.0000000000000001E-3</v>
      </c>
      <c r="F1519" s="8">
        <v>5.0000000000000001E-4</v>
      </c>
    </row>
    <row r="1520" spans="4:6" ht="15" x14ac:dyDescent="0.25">
      <c r="D1520" s="5">
        <v>42030</v>
      </c>
      <c r="E1520" s="8">
        <v>2.5000000000000001E-3</v>
      </c>
      <c r="F1520" s="8">
        <v>5.0000000000000001E-4</v>
      </c>
    </row>
    <row r="1521" spans="4:6" ht="15" x14ac:dyDescent="0.25">
      <c r="D1521" s="5">
        <v>42031</v>
      </c>
      <c r="E1521" s="8">
        <v>1.7000000000000001E-3</v>
      </c>
      <c r="F1521" s="8">
        <v>5.0000000000000001E-4</v>
      </c>
    </row>
    <row r="1522" spans="4:6" ht="15" x14ac:dyDescent="0.25">
      <c r="D1522" s="5">
        <v>42032</v>
      </c>
      <c r="E1522" s="8">
        <v>1.9E-3</v>
      </c>
      <c r="F1522" s="8">
        <v>5.0000000000000001E-4</v>
      </c>
    </row>
    <row r="1523" spans="4:6" ht="15" x14ac:dyDescent="0.25">
      <c r="D1523" s="5">
        <v>42033</v>
      </c>
      <c r="E1523" s="8">
        <v>2.3999999999999998E-3</v>
      </c>
      <c r="F1523" s="8">
        <v>5.0000000000000001E-4</v>
      </c>
    </row>
    <row r="1524" spans="4:6" ht="15" x14ac:dyDescent="0.25">
      <c r="D1524" s="5">
        <v>42034</v>
      </c>
      <c r="E1524" s="8">
        <v>1.9E-3</v>
      </c>
      <c r="F1524" s="8">
        <v>5.0000000000000001E-4</v>
      </c>
    </row>
    <row r="1525" spans="4:6" ht="15" x14ac:dyDescent="0.25">
      <c r="D1525" s="5">
        <v>42037</v>
      </c>
      <c r="E1525" s="8">
        <v>1.9E-3</v>
      </c>
      <c r="F1525" s="8">
        <v>5.0000000000000001E-4</v>
      </c>
    </row>
    <row r="1526" spans="4:6" ht="15" x14ac:dyDescent="0.25">
      <c r="D1526" s="5">
        <v>42038</v>
      </c>
      <c r="E1526" s="8">
        <v>1.4000000000000002E-3</v>
      </c>
      <c r="F1526" s="8">
        <v>5.0000000000000001E-4</v>
      </c>
    </row>
    <row r="1527" spans="4:6" ht="15" x14ac:dyDescent="0.25">
      <c r="D1527" s="5">
        <v>42039</v>
      </c>
      <c r="E1527" s="8">
        <v>1.7000000000000001E-3</v>
      </c>
      <c r="F1527" s="8">
        <v>5.0000000000000001E-4</v>
      </c>
    </row>
    <row r="1528" spans="4:6" ht="15" x14ac:dyDescent="0.25">
      <c r="D1528" s="5">
        <v>42040</v>
      </c>
      <c r="E1528" s="8">
        <v>2E-3</v>
      </c>
      <c r="F1528" s="8">
        <v>5.0000000000000001E-4</v>
      </c>
    </row>
    <row r="1529" spans="4:6" ht="15" x14ac:dyDescent="0.25">
      <c r="D1529" s="5">
        <v>42041</v>
      </c>
      <c r="E1529" s="8">
        <v>2E-3</v>
      </c>
      <c r="F1529" s="8">
        <v>5.0000000000000001E-4</v>
      </c>
    </row>
    <row r="1530" spans="4:6" ht="15" x14ac:dyDescent="0.25">
      <c r="D1530" s="5">
        <v>42044</v>
      </c>
      <c r="E1530" s="8">
        <v>2.5999999999999999E-3</v>
      </c>
      <c r="F1530" s="8">
        <v>5.0000000000000001E-4</v>
      </c>
    </row>
    <row r="1531" spans="4:6" ht="15" x14ac:dyDescent="0.25">
      <c r="D1531" s="5">
        <v>42045</v>
      </c>
      <c r="E1531" s="8">
        <v>2.7000000000000001E-3</v>
      </c>
      <c r="F1531" s="8">
        <v>5.0000000000000001E-4</v>
      </c>
    </row>
    <row r="1532" spans="4:6" ht="15" x14ac:dyDescent="0.25">
      <c r="D1532" s="5">
        <v>42046</v>
      </c>
      <c r="E1532" s="8">
        <v>2.5000000000000001E-3</v>
      </c>
      <c r="F1532" s="8">
        <v>5.0000000000000001E-4</v>
      </c>
    </row>
    <row r="1533" spans="4:6" ht="15" x14ac:dyDescent="0.25">
      <c r="D1533" s="5">
        <v>42047</v>
      </c>
      <c r="E1533" s="8">
        <v>2.5000000000000001E-3</v>
      </c>
      <c r="F1533" s="8">
        <v>5.0000000000000001E-4</v>
      </c>
    </row>
    <row r="1534" spans="4:6" ht="15" x14ac:dyDescent="0.25">
      <c r="D1534" s="5">
        <v>42048</v>
      </c>
      <c r="E1534" s="8">
        <v>2.7000000000000001E-3</v>
      </c>
      <c r="F1534" s="8">
        <v>5.0000000000000001E-4</v>
      </c>
    </row>
    <row r="1535" spans="4:6" ht="15" x14ac:dyDescent="0.25">
      <c r="D1535" s="5">
        <v>42051</v>
      </c>
      <c r="E1535" s="8">
        <v>1.5E-3</v>
      </c>
      <c r="F1535" s="8">
        <v>5.0000000000000001E-4</v>
      </c>
    </row>
    <row r="1536" spans="4:6" ht="15" x14ac:dyDescent="0.25">
      <c r="D1536" s="5">
        <v>42052</v>
      </c>
      <c r="E1536" s="8">
        <v>2.0999999999999999E-3</v>
      </c>
      <c r="F1536" s="8">
        <v>5.0000000000000001E-4</v>
      </c>
    </row>
    <row r="1537" spans="4:6" ht="15" x14ac:dyDescent="0.25">
      <c r="D1537" s="5">
        <v>42053</v>
      </c>
      <c r="E1537" s="8">
        <v>2.5000000000000001E-3</v>
      </c>
      <c r="F1537" s="8">
        <v>5.0000000000000001E-4</v>
      </c>
    </row>
    <row r="1538" spans="4:6" ht="15" x14ac:dyDescent="0.25">
      <c r="D1538" s="5">
        <v>42054</v>
      </c>
      <c r="E1538" s="8">
        <v>2.0999999999999999E-3</v>
      </c>
      <c r="F1538" s="8">
        <v>5.0000000000000001E-4</v>
      </c>
    </row>
    <row r="1539" spans="4:6" ht="15" x14ac:dyDescent="0.25">
      <c r="D1539" s="5">
        <v>42055</v>
      </c>
      <c r="E1539" s="8">
        <v>1.5E-3</v>
      </c>
      <c r="F1539" s="8">
        <v>5.0000000000000001E-4</v>
      </c>
    </row>
    <row r="1540" spans="4:6" ht="15" x14ac:dyDescent="0.25">
      <c r="D1540" s="5">
        <v>42058</v>
      </c>
      <c r="E1540" s="8">
        <v>1.6000000000000001E-3</v>
      </c>
      <c r="F1540" s="8">
        <v>5.0000000000000001E-4</v>
      </c>
    </row>
    <row r="1541" spans="4:6" ht="15" x14ac:dyDescent="0.25">
      <c r="D1541" s="5">
        <v>42059</v>
      </c>
      <c r="E1541" s="8">
        <v>1.7000000000000001E-3</v>
      </c>
      <c r="F1541" s="8">
        <v>5.0000000000000001E-4</v>
      </c>
    </row>
    <row r="1542" spans="4:6" ht="15" x14ac:dyDescent="0.25">
      <c r="D1542" s="5">
        <v>42060</v>
      </c>
      <c r="E1542" s="8">
        <v>1.9E-3</v>
      </c>
      <c r="F1542" s="8">
        <v>5.0000000000000001E-4</v>
      </c>
    </row>
    <row r="1543" spans="4:6" ht="15" x14ac:dyDescent="0.25">
      <c r="D1543" s="5">
        <v>42061</v>
      </c>
      <c r="E1543" s="8">
        <v>8.9999999999999998E-4</v>
      </c>
      <c r="F1543" s="8">
        <v>5.0000000000000001E-4</v>
      </c>
    </row>
    <row r="1544" spans="4:6" ht="15" x14ac:dyDescent="0.25">
      <c r="D1544" s="5">
        <v>42062</v>
      </c>
      <c r="E1544" s="8">
        <v>1.6000000000000001E-3</v>
      </c>
      <c r="F1544" s="8">
        <v>5.0000000000000001E-4</v>
      </c>
    </row>
    <row r="1545" spans="4:6" ht="15" x14ac:dyDescent="0.25">
      <c r="D1545" s="5">
        <v>42065</v>
      </c>
      <c r="E1545" s="8">
        <v>1.6000000000000001E-3</v>
      </c>
      <c r="F1545" s="8">
        <v>5.0000000000000001E-4</v>
      </c>
    </row>
    <row r="1546" spans="4:6" ht="15" x14ac:dyDescent="0.25">
      <c r="D1546" s="5">
        <v>42066</v>
      </c>
      <c r="E1546" s="8">
        <v>1.5E-3</v>
      </c>
      <c r="F1546" s="8">
        <v>5.0000000000000001E-4</v>
      </c>
    </row>
    <row r="1547" spans="4:6" ht="15" x14ac:dyDescent="0.25">
      <c r="D1547" s="5">
        <v>42067</v>
      </c>
      <c r="E1547" s="8">
        <v>1.7000000000000001E-3</v>
      </c>
      <c r="F1547" s="8">
        <v>5.0000000000000001E-4</v>
      </c>
    </row>
    <row r="1548" spans="4:6" ht="15" x14ac:dyDescent="0.25">
      <c r="D1548" s="5">
        <v>42068</v>
      </c>
      <c r="E1548" s="8">
        <v>1.6000000000000001E-3</v>
      </c>
      <c r="F1548" s="8">
        <v>5.0000000000000001E-4</v>
      </c>
    </row>
    <row r="1549" spans="4:6" ht="15" x14ac:dyDescent="0.25">
      <c r="D1549" s="5">
        <v>42069</v>
      </c>
      <c r="E1549" s="8">
        <v>1.5E-3</v>
      </c>
      <c r="F1549" s="8">
        <v>5.0000000000000001E-4</v>
      </c>
    </row>
    <row r="1550" spans="4:6" ht="15" x14ac:dyDescent="0.25">
      <c r="D1550" s="5">
        <v>42072</v>
      </c>
      <c r="E1550" s="8">
        <v>1.4000000000000002E-3</v>
      </c>
      <c r="F1550" s="8">
        <v>5.0000000000000001E-4</v>
      </c>
    </row>
    <row r="1551" spans="4:6" ht="15" x14ac:dyDescent="0.25">
      <c r="D1551" s="5">
        <v>42073</v>
      </c>
      <c r="E1551" s="8">
        <v>5.0000000000000001E-4</v>
      </c>
      <c r="F1551" s="8">
        <v>5.0000000000000001E-4</v>
      </c>
    </row>
    <row r="1552" spans="4:6" ht="15" x14ac:dyDescent="0.25">
      <c r="D1552" s="5">
        <v>42074</v>
      </c>
      <c r="E1552" s="8">
        <v>4.0000000000000002E-4</v>
      </c>
      <c r="F1552" s="8">
        <v>5.0000000000000001E-4</v>
      </c>
    </row>
    <row r="1553" spans="4:6" ht="15" x14ac:dyDescent="0.25">
      <c r="D1553" s="5">
        <v>42075</v>
      </c>
      <c r="E1553" s="8">
        <v>4.0000000000000002E-4</v>
      </c>
      <c r="F1553" s="8">
        <v>5.0000000000000001E-4</v>
      </c>
    </row>
    <row r="1554" spans="4:6" ht="15" x14ac:dyDescent="0.25">
      <c r="D1554" s="5">
        <v>42076</v>
      </c>
      <c r="E1554" s="8">
        <v>8.0000000000000004E-4</v>
      </c>
      <c r="F1554" s="8">
        <v>5.0000000000000001E-4</v>
      </c>
    </row>
    <row r="1555" spans="4:6" ht="15" x14ac:dyDescent="0.25">
      <c r="D1555" s="5">
        <v>42079</v>
      </c>
      <c r="E1555" s="8">
        <v>8.9999999999999998E-4</v>
      </c>
      <c r="F1555" s="8">
        <v>5.0000000000000001E-4</v>
      </c>
    </row>
    <row r="1556" spans="4:6" ht="15" x14ac:dyDescent="0.25">
      <c r="D1556" s="5">
        <v>42080</v>
      </c>
      <c r="E1556" s="8">
        <v>1.1999999999999999E-3</v>
      </c>
      <c r="F1556" s="8">
        <v>5.0000000000000001E-4</v>
      </c>
    </row>
    <row r="1557" spans="4:6" ht="15" x14ac:dyDescent="0.25">
      <c r="D1557" s="5">
        <v>42081</v>
      </c>
      <c r="E1557" s="8">
        <v>8.0000000000000004E-4</v>
      </c>
      <c r="F1557" s="8">
        <v>5.0000000000000001E-4</v>
      </c>
    </row>
    <row r="1558" spans="4:6" ht="15" x14ac:dyDescent="0.25">
      <c r="D1558" s="5">
        <v>42082</v>
      </c>
      <c r="E1558" s="8">
        <v>8.9999999999999998E-4</v>
      </c>
      <c r="F1558" s="8">
        <v>5.0000000000000001E-4</v>
      </c>
    </row>
    <row r="1559" spans="4:6" ht="15" x14ac:dyDescent="0.25">
      <c r="D1559" s="5">
        <v>42083</v>
      </c>
      <c r="E1559" s="8">
        <v>1.1999999999999999E-3</v>
      </c>
      <c r="F1559" s="8">
        <v>5.0000000000000001E-4</v>
      </c>
    </row>
    <row r="1560" spans="4:6" ht="15" x14ac:dyDescent="0.25">
      <c r="D1560" s="5">
        <v>42086</v>
      </c>
      <c r="E1560" s="8">
        <v>8.9999999999999998E-4</v>
      </c>
      <c r="F1560" s="8">
        <v>5.0000000000000001E-4</v>
      </c>
    </row>
    <row r="1561" spans="4:6" ht="15" x14ac:dyDescent="0.25">
      <c r="D1561" s="5">
        <v>42087</v>
      </c>
      <c r="E1561" s="8">
        <v>5.0000000000000001E-4</v>
      </c>
      <c r="F1561" s="8">
        <v>5.0000000000000001E-4</v>
      </c>
    </row>
    <row r="1562" spans="4:6" ht="15" x14ac:dyDescent="0.25">
      <c r="D1562" s="5">
        <v>42088</v>
      </c>
      <c r="E1562" s="8">
        <v>5.9999999999999995E-4</v>
      </c>
      <c r="F1562" s="8">
        <v>5.0000000000000001E-4</v>
      </c>
    </row>
    <row r="1563" spans="4:6" ht="15" x14ac:dyDescent="0.25">
      <c r="D1563" s="5">
        <v>42089</v>
      </c>
      <c r="E1563" s="8">
        <v>7.000000000000001E-4</v>
      </c>
      <c r="F1563" s="8">
        <v>5.0000000000000001E-4</v>
      </c>
    </row>
    <row r="1564" spans="4:6" ht="15" x14ac:dyDescent="0.25">
      <c r="D1564" s="5">
        <v>42090</v>
      </c>
      <c r="E1564" s="8">
        <v>7.000000000000001E-4</v>
      </c>
      <c r="F1564" s="8">
        <v>5.0000000000000001E-4</v>
      </c>
    </row>
    <row r="1565" spans="4:6" ht="15" x14ac:dyDescent="0.25">
      <c r="D1565" s="5">
        <v>42093</v>
      </c>
      <c r="E1565" s="8">
        <v>5.0000000000000001E-4</v>
      </c>
      <c r="F1565" s="8">
        <v>5.0000000000000001E-4</v>
      </c>
    </row>
    <row r="1566" spans="4:6" ht="15" x14ac:dyDescent="0.25">
      <c r="D1566" s="5">
        <v>42094</v>
      </c>
      <c r="E1566" s="8">
        <v>5.9999999999999995E-4</v>
      </c>
      <c r="F1566" s="8">
        <v>5.0000000000000001E-4</v>
      </c>
    </row>
    <row r="1567" spans="4:6" ht="15" x14ac:dyDescent="0.25">
      <c r="D1567" s="5">
        <v>42095</v>
      </c>
      <c r="E1567" s="8">
        <v>7.000000000000001E-4</v>
      </c>
      <c r="F1567" s="8">
        <v>5.0000000000000001E-4</v>
      </c>
    </row>
    <row r="1568" spans="4:6" ht="15" x14ac:dyDescent="0.25">
      <c r="D1568" s="5">
        <v>42096</v>
      </c>
      <c r="E1568" s="8">
        <v>7.000000000000001E-4</v>
      </c>
      <c r="F1568" s="8">
        <v>5.0000000000000001E-4</v>
      </c>
    </row>
    <row r="1569" spans="4:6" ht="15" x14ac:dyDescent="0.25">
      <c r="D1569" s="5">
        <v>42101</v>
      </c>
      <c r="E1569" s="8">
        <v>5.9999999999999995E-4</v>
      </c>
      <c r="F1569" s="8">
        <v>5.0000000000000001E-4</v>
      </c>
    </row>
    <row r="1570" spans="4:6" ht="15" x14ac:dyDescent="0.25">
      <c r="D1570" s="5">
        <v>42102</v>
      </c>
      <c r="E1570" s="8">
        <v>5.9999999999999995E-4</v>
      </c>
      <c r="F1570" s="8">
        <v>5.0000000000000001E-4</v>
      </c>
    </row>
    <row r="1571" spans="4:6" ht="15" x14ac:dyDescent="0.25">
      <c r="D1571" s="5">
        <v>42103</v>
      </c>
      <c r="E1571" s="8">
        <v>5.0000000000000001E-4</v>
      </c>
      <c r="F1571" s="8">
        <v>5.0000000000000001E-4</v>
      </c>
    </row>
    <row r="1572" spans="4:6" ht="15" x14ac:dyDescent="0.25">
      <c r="D1572" s="5">
        <v>42104</v>
      </c>
      <c r="E1572" s="8">
        <v>2.0000000000000001E-4</v>
      </c>
      <c r="F1572" s="8">
        <v>5.0000000000000001E-4</v>
      </c>
    </row>
    <row r="1573" spans="4:6" ht="15" x14ac:dyDescent="0.25">
      <c r="D1573" s="5">
        <v>42107</v>
      </c>
      <c r="E1573" s="8">
        <v>5.9999999999999995E-4</v>
      </c>
      <c r="F1573" s="8">
        <v>5.0000000000000001E-4</v>
      </c>
    </row>
    <row r="1574" spans="4:6" ht="15" x14ac:dyDescent="0.25">
      <c r="D1574" s="5">
        <v>42108</v>
      </c>
      <c r="E1574" s="8">
        <v>2.9999999999999997E-4</v>
      </c>
      <c r="F1574" s="8">
        <v>5.0000000000000001E-4</v>
      </c>
    </row>
    <row r="1575" spans="4:6" ht="15" x14ac:dyDescent="0.25">
      <c r="D1575" s="5">
        <v>42109</v>
      </c>
      <c r="E1575" s="8">
        <v>7.000000000000001E-4</v>
      </c>
      <c r="F1575" s="8">
        <v>5.0000000000000001E-4</v>
      </c>
    </row>
    <row r="1576" spans="4:6" ht="15" x14ac:dyDescent="0.25">
      <c r="D1576" s="5">
        <v>42110</v>
      </c>
      <c r="E1576" s="8">
        <v>5.0000000000000001E-4</v>
      </c>
      <c r="F1576" s="8">
        <v>5.0000000000000001E-4</v>
      </c>
    </row>
    <row r="1577" spans="4:6" ht="15" x14ac:dyDescent="0.25">
      <c r="D1577" s="5">
        <v>42111</v>
      </c>
      <c r="E1577" s="8">
        <v>5.0000000000000001E-4</v>
      </c>
      <c r="F1577" s="8">
        <v>5.0000000000000001E-4</v>
      </c>
    </row>
    <row r="1578" spans="4:6" ht="15" x14ac:dyDescent="0.25">
      <c r="D1578" s="5">
        <v>42114</v>
      </c>
      <c r="E1578" s="8">
        <v>2.0000000000000001E-4</v>
      </c>
      <c r="F1578" s="8">
        <v>5.0000000000000001E-4</v>
      </c>
    </row>
    <row r="1579" spans="4:6" ht="15" x14ac:dyDescent="0.25">
      <c r="D1579" s="5">
        <v>42115</v>
      </c>
      <c r="E1579" s="8">
        <v>1E-4</v>
      </c>
      <c r="F1579" s="8">
        <v>5.0000000000000001E-4</v>
      </c>
    </row>
    <row r="1580" spans="4:6" ht="15" x14ac:dyDescent="0.25">
      <c r="D1580" s="5">
        <v>42116</v>
      </c>
      <c r="E1580" s="8">
        <v>4.0000000000000002E-4</v>
      </c>
      <c r="F1580" s="8">
        <v>5.0000000000000001E-4</v>
      </c>
    </row>
    <row r="1581" spans="4:6" ht="15" x14ac:dyDescent="0.25">
      <c r="D1581" s="5">
        <v>42117</v>
      </c>
      <c r="E1581" s="8">
        <v>5.9999999999999995E-4</v>
      </c>
      <c r="F1581" s="8">
        <v>5.0000000000000001E-4</v>
      </c>
    </row>
    <row r="1582" spans="4:6" ht="15" x14ac:dyDescent="0.25">
      <c r="D1582" s="5">
        <v>42118</v>
      </c>
      <c r="E1582" s="8">
        <v>5.0000000000000001E-4</v>
      </c>
      <c r="F1582" s="8">
        <v>5.0000000000000001E-4</v>
      </c>
    </row>
    <row r="1583" spans="4:6" ht="15" x14ac:dyDescent="0.25">
      <c r="D1583" s="5">
        <v>42121</v>
      </c>
      <c r="E1583" s="8">
        <v>2.9999999999999997E-4</v>
      </c>
      <c r="F1583" s="8">
        <v>5.0000000000000001E-4</v>
      </c>
    </row>
    <row r="1584" spans="4:6" ht="15" x14ac:dyDescent="0.25">
      <c r="D1584" s="5">
        <v>42122</v>
      </c>
      <c r="E1584" s="8">
        <v>2.9999999999999997E-4</v>
      </c>
      <c r="F1584" s="8">
        <v>5.0000000000000001E-4</v>
      </c>
    </row>
    <row r="1585" spans="4:6" ht="15" x14ac:dyDescent="0.25">
      <c r="D1585" s="5">
        <v>42123</v>
      </c>
      <c r="E1585" s="8">
        <v>7.000000000000001E-4</v>
      </c>
      <c r="F1585" s="8">
        <v>5.0000000000000001E-4</v>
      </c>
    </row>
    <row r="1586" spans="4:6" ht="15" x14ac:dyDescent="0.25">
      <c r="D1586" s="5">
        <v>42124</v>
      </c>
      <c r="E1586" s="8">
        <v>8.0000000000000004E-4</v>
      </c>
      <c r="F1586" s="8">
        <v>5.0000000000000001E-4</v>
      </c>
    </row>
    <row r="1587" spans="4:6" ht="15" x14ac:dyDescent="0.25">
      <c r="D1587" s="5">
        <v>42128</v>
      </c>
      <c r="E1587" s="8">
        <v>1E-3</v>
      </c>
      <c r="F1587" s="8">
        <v>5.0000000000000001E-4</v>
      </c>
    </row>
    <row r="1588" spans="4:6" ht="15" x14ac:dyDescent="0.25">
      <c r="D1588" s="5">
        <v>42129</v>
      </c>
      <c r="E1588" s="8">
        <v>1.4000000000000002E-3</v>
      </c>
      <c r="F1588" s="8">
        <v>5.0000000000000001E-4</v>
      </c>
    </row>
    <row r="1589" spans="4:6" ht="15" x14ac:dyDescent="0.25">
      <c r="D1589" s="5">
        <v>42130</v>
      </c>
      <c r="E1589" s="8">
        <v>2.5000000000000001E-3</v>
      </c>
      <c r="F1589" s="8">
        <v>5.0000000000000001E-4</v>
      </c>
    </row>
    <row r="1590" spans="4:6" ht="15" x14ac:dyDescent="0.25">
      <c r="D1590" s="5">
        <v>42131</v>
      </c>
      <c r="E1590" s="8">
        <v>2.7000000000000001E-3</v>
      </c>
      <c r="F1590" s="8">
        <v>5.0000000000000001E-4</v>
      </c>
    </row>
    <row r="1591" spans="4:6" ht="15" x14ac:dyDescent="0.25">
      <c r="D1591" s="5">
        <v>42135</v>
      </c>
      <c r="E1591" s="8">
        <v>2.2000000000000001E-3</v>
      </c>
      <c r="F1591" s="8">
        <v>5.0000000000000001E-4</v>
      </c>
    </row>
    <row r="1592" spans="4:6" ht="15" x14ac:dyDescent="0.25">
      <c r="D1592" s="5">
        <v>42136</v>
      </c>
      <c r="E1592" s="8">
        <v>2.7000000000000001E-3</v>
      </c>
      <c r="F1592" s="8">
        <v>5.0000000000000001E-4</v>
      </c>
    </row>
    <row r="1593" spans="4:6" ht="15" x14ac:dyDescent="0.25">
      <c r="D1593" s="5">
        <v>42137</v>
      </c>
      <c r="E1593" s="8">
        <v>2.7000000000000001E-3</v>
      </c>
      <c r="F1593" s="8">
        <v>5.0000000000000001E-4</v>
      </c>
    </row>
    <row r="1594" spans="4:6" ht="15" x14ac:dyDescent="0.25">
      <c r="D1594" s="5">
        <v>42138</v>
      </c>
      <c r="E1594" s="8">
        <v>3.0999999999999999E-3</v>
      </c>
      <c r="F1594" s="8">
        <v>5.0000000000000001E-4</v>
      </c>
    </row>
    <row r="1595" spans="4:6" ht="15" x14ac:dyDescent="0.25">
      <c r="D1595" s="5">
        <v>42139</v>
      </c>
      <c r="E1595" s="8">
        <v>2.8000000000000004E-3</v>
      </c>
      <c r="F1595" s="8">
        <v>5.0000000000000001E-4</v>
      </c>
    </row>
    <row r="1596" spans="4:6" ht="15" x14ac:dyDescent="0.25">
      <c r="D1596" s="5">
        <v>42142</v>
      </c>
      <c r="E1596" s="8">
        <v>3.0000000000000001E-3</v>
      </c>
      <c r="F1596" s="8">
        <v>5.0000000000000001E-4</v>
      </c>
    </row>
    <row r="1597" spans="4:6" ht="15" x14ac:dyDescent="0.25">
      <c r="D1597" s="5">
        <v>42143</v>
      </c>
      <c r="E1597" s="8">
        <v>2.7000000000000001E-3</v>
      </c>
      <c r="F1597" s="8">
        <v>5.0000000000000001E-4</v>
      </c>
    </row>
    <row r="1598" spans="4:6" ht="15" x14ac:dyDescent="0.25">
      <c r="D1598" s="5">
        <v>42144</v>
      </c>
      <c r="E1598" s="8">
        <v>2.5999999999999999E-3</v>
      </c>
      <c r="F1598" s="8">
        <v>5.0000000000000001E-4</v>
      </c>
    </row>
    <row r="1599" spans="4:6" ht="15" x14ac:dyDescent="0.25">
      <c r="D1599" s="5">
        <v>42145</v>
      </c>
      <c r="E1599" s="8">
        <v>2.8000000000000004E-3</v>
      </c>
      <c r="F1599" s="8">
        <v>5.0000000000000001E-4</v>
      </c>
    </row>
    <row r="1600" spans="4:6" ht="15" x14ac:dyDescent="0.25">
      <c r="D1600" s="5">
        <v>42146</v>
      </c>
      <c r="E1600" s="8">
        <v>2.5999999999999999E-3</v>
      </c>
      <c r="F1600" s="8">
        <v>5.0000000000000001E-4</v>
      </c>
    </row>
    <row r="1601" spans="4:6" ht="15" x14ac:dyDescent="0.25">
      <c r="D1601" s="5">
        <v>42149</v>
      </c>
      <c r="E1601" s="8">
        <v>2.7000000000000001E-3</v>
      </c>
      <c r="F1601" s="8">
        <v>5.0000000000000001E-4</v>
      </c>
    </row>
    <row r="1602" spans="4:6" ht="15" x14ac:dyDescent="0.25">
      <c r="D1602" s="5">
        <v>42150</v>
      </c>
      <c r="E1602" s="8">
        <v>2.3999999999999998E-3</v>
      </c>
      <c r="F1602" s="8">
        <v>5.0000000000000001E-4</v>
      </c>
    </row>
    <row r="1603" spans="4:6" ht="15" x14ac:dyDescent="0.25">
      <c r="D1603" s="5">
        <v>42151</v>
      </c>
      <c r="E1603" s="8">
        <v>2.2000000000000001E-3</v>
      </c>
      <c r="F1603" s="8">
        <v>5.0000000000000001E-4</v>
      </c>
    </row>
    <row r="1604" spans="4:6" ht="15" x14ac:dyDescent="0.25">
      <c r="D1604" s="5">
        <v>42152</v>
      </c>
      <c r="E1604" s="8">
        <v>2.3E-3</v>
      </c>
      <c r="F1604" s="8">
        <v>5.0000000000000001E-4</v>
      </c>
    </row>
    <row r="1605" spans="4:6" ht="15" x14ac:dyDescent="0.25">
      <c r="D1605" s="5">
        <v>42153</v>
      </c>
      <c r="E1605" s="8">
        <v>2.3E-3</v>
      </c>
      <c r="F1605" s="8">
        <v>5.0000000000000001E-4</v>
      </c>
    </row>
    <row r="1606" spans="4:6" ht="15" x14ac:dyDescent="0.25">
      <c r="D1606" s="5">
        <v>42156</v>
      </c>
      <c r="E1606" s="8">
        <v>2E-3</v>
      </c>
      <c r="F1606" s="8">
        <v>5.0000000000000001E-4</v>
      </c>
    </row>
    <row r="1607" spans="4:6" ht="15" x14ac:dyDescent="0.25">
      <c r="D1607" s="5">
        <v>42157</v>
      </c>
      <c r="E1607" s="8">
        <v>2.3999999999999998E-3</v>
      </c>
      <c r="F1607" s="8">
        <v>5.0000000000000001E-4</v>
      </c>
    </row>
    <row r="1608" spans="4:6" ht="15" x14ac:dyDescent="0.25">
      <c r="D1608" s="5">
        <v>42158</v>
      </c>
      <c r="E1608" s="8">
        <v>3.4000000000000002E-3</v>
      </c>
      <c r="F1608" s="8">
        <v>5.0000000000000001E-4</v>
      </c>
    </row>
    <row r="1609" spans="4:6" ht="15" x14ac:dyDescent="0.25">
      <c r="D1609" s="5">
        <v>42159</v>
      </c>
      <c r="E1609" s="8">
        <v>3.7000000000000002E-3</v>
      </c>
      <c r="F1609" s="8">
        <v>5.0000000000000001E-4</v>
      </c>
    </row>
    <row r="1610" spans="4:6" ht="15" x14ac:dyDescent="0.25">
      <c r="D1610" s="5">
        <v>42160</v>
      </c>
      <c r="E1610" s="8">
        <v>4.3E-3</v>
      </c>
      <c r="F1610" s="8">
        <v>5.0000000000000001E-4</v>
      </c>
    </row>
    <row r="1611" spans="4:6" ht="15" x14ac:dyDescent="0.25">
      <c r="D1611" s="5">
        <v>42163</v>
      </c>
      <c r="E1611" s="8">
        <v>4.3E-3</v>
      </c>
      <c r="F1611" s="8">
        <v>5.0000000000000001E-4</v>
      </c>
    </row>
    <row r="1612" spans="4:6" ht="15" x14ac:dyDescent="0.25">
      <c r="D1612" s="5">
        <v>42164</v>
      </c>
      <c r="E1612" s="8">
        <v>3.8E-3</v>
      </c>
      <c r="F1612" s="8">
        <v>5.0000000000000001E-4</v>
      </c>
    </row>
    <row r="1613" spans="4:6" ht="15" x14ac:dyDescent="0.25">
      <c r="D1613" s="5">
        <v>42165</v>
      </c>
      <c r="E1613" s="8">
        <v>4.6999999999999993E-3</v>
      </c>
      <c r="F1613" s="8">
        <v>5.0000000000000001E-4</v>
      </c>
    </row>
    <row r="1614" spans="4:6" ht="15" x14ac:dyDescent="0.25">
      <c r="D1614" s="5">
        <v>42166</v>
      </c>
      <c r="E1614" s="8">
        <v>4.1999999999999997E-3</v>
      </c>
      <c r="F1614" s="8">
        <v>5.0000000000000001E-4</v>
      </c>
    </row>
    <row r="1615" spans="4:6" ht="15" x14ac:dyDescent="0.25">
      <c r="D1615" s="5">
        <v>42167</v>
      </c>
      <c r="E1615" s="8">
        <v>4.3E-3</v>
      </c>
      <c r="F1615" s="8">
        <v>5.0000000000000001E-4</v>
      </c>
    </row>
    <row r="1616" spans="4:6" ht="15" x14ac:dyDescent="0.25">
      <c r="D1616" s="5">
        <v>42170</v>
      </c>
      <c r="E1616" s="8">
        <v>5.1000000000000004E-3</v>
      </c>
      <c r="F1616" s="8">
        <v>5.0000000000000001E-4</v>
      </c>
    </row>
    <row r="1617" spans="4:6" ht="15" x14ac:dyDescent="0.25">
      <c r="D1617" s="5">
        <v>42171</v>
      </c>
      <c r="E1617" s="8">
        <v>5.1999999999999998E-3</v>
      </c>
      <c r="F1617" s="8">
        <v>5.0000000000000001E-4</v>
      </c>
    </row>
    <row r="1618" spans="4:6" ht="15" x14ac:dyDescent="0.25">
      <c r="D1618" s="5">
        <v>42172</v>
      </c>
      <c r="E1618" s="8">
        <v>5.1999999999999998E-3</v>
      </c>
      <c r="F1618" s="8">
        <v>5.0000000000000001E-4</v>
      </c>
    </row>
    <row r="1619" spans="4:6" ht="15" x14ac:dyDescent="0.25">
      <c r="D1619" s="5">
        <v>42173</v>
      </c>
      <c r="E1619" s="8">
        <v>5.0000000000000001E-3</v>
      </c>
      <c r="F1619" s="8">
        <v>5.0000000000000001E-4</v>
      </c>
    </row>
    <row r="1620" spans="4:6" ht="15" x14ac:dyDescent="0.25">
      <c r="D1620" s="5">
        <v>42174</v>
      </c>
      <c r="E1620" s="8">
        <v>5.1999999999999998E-3</v>
      </c>
      <c r="F1620" s="8">
        <v>5.0000000000000001E-4</v>
      </c>
    </row>
    <row r="1621" spans="4:6" ht="15" x14ac:dyDescent="0.25">
      <c r="D1621" s="5">
        <v>42177</v>
      </c>
      <c r="E1621" s="8">
        <v>5.3E-3</v>
      </c>
      <c r="F1621" s="8">
        <v>5.0000000000000001E-4</v>
      </c>
    </row>
    <row r="1622" spans="4:6" ht="15" x14ac:dyDescent="0.25">
      <c r="D1622" s="5">
        <v>42178</v>
      </c>
      <c r="E1622" s="8">
        <v>4.8999999999999998E-3</v>
      </c>
      <c r="F1622" s="8">
        <v>5.0000000000000001E-4</v>
      </c>
    </row>
    <row r="1623" spans="4:6" ht="15" x14ac:dyDescent="0.25">
      <c r="D1623" s="5">
        <v>42179</v>
      </c>
      <c r="E1623" s="8">
        <v>4.6999999999999993E-3</v>
      </c>
      <c r="F1623" s="8">
        <v>5.0000000000000001E-4</v>
      </c>
    </row>
    <row r="1624" spans="4:6" ht="15" x14ac:dyDescent="0.25">
      <c r="D1624" s="5">
        <v>42180</v>
      </c>
      <c r="E1624" s="8">
        <v>4.5000000000000005E-3</v>
      </c>
      <c r="F1624" s="8">
        <v>5.0000000000000001E-4</v>
      </c>
    </row>
    <row r="1625" spans="4:6" ht="15" x14ac:dyDescent="0.25">
      <c r="D1625" s="5">
        <v>42181</v>
      </c>
      <c r="E1625" s="8">
        <v>5.0000000000000001E-3</v>
      </c>
      <c r="F1625" s="8">
        <v>5.0000000000000001E-4</v>
      </c>
    </row>
    <row r="1626" spans="4:6" ht="15" x14ac:dyDescent="0.25">
      <c r="D1626" s="5">
        <v>42184</v>
      </c>
      <c r="E1626" s="8">
        <v>5.1999999999999998E-3</v>
      </c>
      <c r="F1626" s="8">
        <v>5.0000000000000001E-4</v>
      </c>
    </row>
    <row r="1627" spans="4:6" ht="15" x14ac:dyDescent="0.25">
      <c r="D1627" s="5">
        <v>42185</v>
      </c>
      <c r="E1627" s="8">
        <v>5.0000000000000001E-3</v>
      </c>
      <c r="F1627" s="8">
        <v>5.0000000000000001E-4</v>
      </c>
    </row>
    <row r="1628" spans="4:6" ht="15" x14ac:dyDescent="0.25">
      <c r="D1628" s="5">
        <v>42186</v>
      </c>
      <c r="E1628" s="8">
        <v>4.7999999999999996E-3</v>
      </c>
      <c r="F1628" s="8">
        <v>5.0000000000000001E-4</v>
      </c>
    </row>
    <row r="1629" spans="4:6" ht="15" x14ac:dyDescent="0.25">
      <c r="D1629" s="5">
        <v>42187</v>
      </c>
      <c r="E1629" s="8">
        <v>4.8999999999999998E-3</v>
      </c>
      <c r="F1629" s="8">
        <v>5.0000000000000001E-4</v>
      </c>
    </row>
    <row r="1630" spans="4:6" ht="15" x14ac:dyDescent="0.25">
      <c r="D1630" s="5">
        <v>42188</v>
      </c>
      <c r="E1630" s="8">
        <v>4.6999999999999993E-3</v>
      </c>
      <c r="F1630" s="8">
        <v>5.0000000000000001E-4</v>
      </c>
    </row>
    <row r="1631" spans="4:6" ht="15" x14ac:dyDescent="0.25">
      <c r="D1631" s="5">
        <v>42191</v>
      </c>
      <c r="E1631" s="8">
        <v>4.5999999999999999E-3</v>
      </c>
      <c r="F1631" s="8">
        <v>5.0000000000000001E-4</v>
      </c>
    </row>
    <row r="1632" spans="4:6" ht="15" x14ac:dyDescent="0.25">
      <c r="D1632" s="5">
        <v>42192</v>
      </c>
      <c r="E1632" s="8">
        <v>4.4000000000000003E-3</v>
      </c>
      <c r="F1632" s="8">
        <v>5.0000000000000001E-4</v>
      </c>
    </row>
    <row r="1633" spans="4:6" ht="15" x14ac:dyDescent="0.25">
      <c r="D1633" s="5">
        <v>42193</v>
      </c>
      <c r="E1633" s="8">
        <v>4.5999999999999999E-3</v>
      </c>
      <c r="F1633" s="8">
        <v>5.0000000000000001E-4</v>
      </c>
    </row>
    <row r="1634" spans="4:6" ht="15" x14ac:dyDescent="0.25">
      <c r="D1634" s="5">
        <v>42194</v>
      </c>
      <c r="E1634" s="8">
        <v>4.5999999999999999E-3</v>
      </c>
      <c r="F1634" s="8">
        <v>5.0000000000000001E-4</v>
      </c>
    </row>
    <row r="1635" spans="4:6" ht="15" x14ac:dyDescent="0.25">
      <c r="D1635" s="5">
        <v>42195</v>
      </c>
      <c r="E1635" s="8">
        <v>4.4000000000000003E-3</v>
      </c>
      <c r="F1635" s="8">
        <v>5.0000000000000001E-4</v>
      </c>
    </row>
    <row r="1636" spans="4:6" ht="15" x14ac:dyDescent="0.25">
      <c r="D1636" s="5">
        <v>42198</v>
      </c>
      <c r="E1636" s="8">
        <v>4.5999999999999999E-3</v>
      </c>
      <c r="F1636" s="8">
        <v>5.0000000000000001E-4</v>
      </c>
    </row>
    <row r="1637" spans="4:6" ht="15" x14ac:dyDescent="0.25">
      <c r="D1637" s="5">
        <v>42199</v>
      </c>
      <c r="E1637" s="8">
        <v>4.3E-3</v>
      </c>
      <c r="F1637" s="8">
        <v>5.0000000000000001E-4</v>
      </c>
    </row>
    <row r="1638" spans="4:6" ht="15" x14ac:dyDescent="0.25">
      <c r="D1638" s="5">
        <v>42200</v>
      </c>
      <c r="E1638" s="8">
        <v>3.8E-3</v>
      </c>
      <c r="F1638" s="8">
        <v>5.0000000000000001E-4</v>
      </c>
    </row>
    <row r="1639" spans="4:6" ht="15" x14ac:dyDescent="0.25">
      <c r="D1639" s="5">
        <v>42201</v>
      </c>
      <c r="E1639" s="8">
        <v>3.9000000000000003E-3</v>
      </c>
      <c r="F1639" s="8">
        <v>5.0000000000000001E-4</v>
      </c>
    </row>
    <row r="1640" spans="4:6" ht="15" x14ac:dyDescent="0.25">
      <c r="D1640" s="5">
        <v>42202</v>
      </c>
      <c r="E1640" s="8">
        <v>3.0999999999999999E-3</v>
      </c>
      <c r="F1640" s="8">
        <v>5.0000000000000001E-4</v>
      </c>
    </row>
    <row r="1641" spans="4:6" ht="15" x14ac:dyDescent="0.25">
      <c r="D1641" s="5">
        <v>42205</v>
      </c>
      <c r="E1641" s="8">
        <v>3.4000000000000002E-3</v>
      </c>
      <c r="F1641" s="8">
        <v>5.0000000000000001E-4</v>
      </c>
    </row>
    <row r="1642" spans="4:6" ht="15" x14ac:dyDescent="0.25">
      <c r="D1642" s="5">
        <v>42206</v>
      </c>
      <c r="E1642" s="8">
        <v>3.4999999999999996E-3</v>
      </c>
      <c r="F1642" s="8">
        <v>5.0000000000000001E-4</v>
      </c>
    </row>
    <row r="1643" spans="4:6" ht="15" x14ac:dyDescent="0.25">
      <c r="D1643" s="5">
        <v>42207</v>
      </c>
      <c r="E1643" s="8">
        <v>3.0999999999999999E-3</v>
      </c>
      <c r="F1643" s="8">
        <v>5.0000000000000001E-4</v>
      </c>
    </row>
    <row r="1644" spans="4:6" ht="15" x14ac:dyDescent="0.25">
      <c r="D1644" s="5">
        <v>42208</v>
      </c>
      <c r="E1644" s="8">
        <v>3.0000000000000001E-3</v>
      </c>
      <c r="F1644" s="8">
        <v>5.0000000000000001E-4</v>
      </c>
    </row>
    <row r="1645" spans="4:6" ht="15" x14ac:dyDescent="0.25">
      <c r="D1645" s="5">
        <v>42209</v>
      </c>
      <c r="E1645" s="8">
        <v>3.0000000000000001E-3</v>
      </c>
      <c r="F1645" s="8">
        <v>5.0000000000000001E-4</v>
      </c>
    </row>
    <row r="1646" spans="4:6" ht="15" x14ac:dyDescent="0.25">
      <c r="D1646" s="5">
        <v>42212</v>
      </c>
      <c r="E1646" s="8">
        <v>3.0000000000000001E-3</v>
      </c>
      <c r="F1646" s="8">
        <v>5.0000000000000001E-4</v>
      </c>
    </row>
    <row r="1647" spans="4:6" ht="15" x14ac:dyDescent="0.25">
      <c r="D1647" s="5">
        <v>42213</v>
      </c>
      <c r="E1647" s="8">
        <v>2.8999999999999998E-3</v>
      </c>
      <c r="F1647" s="8">
        <v>5.0000000000000001E-4</v>
      </c>
    </row>
    <row r="1648" spans="4:6" ht="15" x14ac:dyDescent="0.25">
      <c r="D1648" s="5">
        <v>42214</v>
      </c>
      <c r="E1648" s="8">
        <v>2.7000000000000001E-3</v>
      </c>
      <c r="F1648" s="8">
        <v>5.0000000000000001E-4</v>
      </c>
    </row>
    <row r="1649" spans="4:6" ht="15" x14ac:dyDescent="0.25">
      <c r="D1649" s="5">
        <v>42215</v>
      </c>
      <c r="E1649" s="8">
        <v>2.3999999999999998E-3</v>
      </c>
      <c r="F1649" s="8">
        <v>5.0000000000000001E-4</v>
      </c>
    </row>
    <row r="1650" spans="4:6" ht="15" x14ac:dyDescent="0.25">
      <c r="D1650" s="5">
        <v>42216</v>
      </c>
      <c r="E1650" s="8">
        <v>2E-3</v>
      </c>
      <c r="F1650" s="8">
        <v>5.0000000000000001E-4</v>
      </c>
    </row>
    <row r="1651" spans="4:6" ht="15" x14ac:dyDescent="0.25">
      <c r="D1651" s="5">
        <v>42219</v>
      </c>
      <c r="E1651" s="8">
        <v>1.9E-3</v>
      </c>
      <c r="F1651" s="8">
        <v>5.0000000000000001E-4</v>
      </c>
    </row>
    <row r="1652" spans="4:6" ht="15" x14ac:dyDescent="0.25">
      <c r="D1652" s="5">
        <v>42220</v>
      </c>
      <c r="E1652" s="8">
        <v>2.8000000000000004E-3</v>
      </c>
      <c r="F1652" s="8">
        <v>5.0000000000000001E-4</v>
      </c>
    </row>
    <row r="1653" spans="4:6" ht="15" x14ac:dyDescent="0.25">
      <c r="D1653" s="5">
        <v>42221</v>
      </c>
      <c r="E1653" s="8">
        <v>2.5999999999999999E-3</v>
      </c>
      <c r="F1653" s="8">
        <v>5.0000000000000001E-4</v>
      </c>
    </row>
    <row r="1654" spans="4:6" ht="15" x14ac:dyDescent="0.25">
      <c r="D1654" s="5">
        <v>42222</v>
      </c>
      <c r="E1654" s="8">
        <v>2.3999999999999998E-3</v>
      </c>
      <c r="F1654" s="8">
        <v>5.0000000000000001E-4</v>
      </c>
    </row>
    <row r="1655" spans="4:6" ht="15" x14ac:dyDescent="0.25">
      <c r="D1655" s="5">
        <v>42223</v>
      </c>
      <c r="E1655" s="8">
        <v>2.5999999999999999E-3</v>
      </c>
      <c r="F1655" s="8">
        <v>5.0000000000000001E-4</v>
      </c>
    </row>
    <row r="1656" spans="4:6" ht="15" x14ac:dyDescent="0.25">
      <c r="D1656" s="5">
        <v>42226</v>
      </c>
      <c r="E1656" s="8">
        <v>1.9E-3</v>
      </c>
      <c r="F1656" s="8">
        <v>5.0000000000000001E-4</v>
      </c>
    </row>
    <row r="1657" spans="4:6" ht="15" x14ac:dyDescent="0.25">
      <c r="D1657" s="5">
        <v>42227</v>
      </c>
      <c r="E1657" s="8">
        <v>2.3E-3</v>
      </c>
      <c r="F1657" s="8">
        <v>5.0000000000000001E-4</v>
      </c>
    </row>
    <row r="1658" spans="4:6" ht="15" x14ac:dyDescent="0.25">
      <c r="D1658" s="5">
        <v>42228</v>
      </c>
      <c r="E1658" s="8">
        <v>1.7000000000000001E-3</v>
      </c>
      <c r="F1658" s="8">
        <v>5.0000000000000001E-4</v>
      </c>
    </row>
    <row r="1659" spans="4:6" ht="15" x14ac:dyDescent="0.25">
      <c r="D1659" s="5">
        <v>42229</v>
      </c>
      <c r="E1659" s="8">
        <v>2E-3</v>
      </c>
      <c r="F1659" s="8">
        <v>5.0000000000000001E-4</v>
      </c>
    </row>
    <row r="1660" spans="4:6" ht="15" x14ac:dyDescent="0.25">
      <c r="D1660" s="5">
        <v>42230</v>
      </c>
      <c r="E1660" s="8">
        <v>2.2000000000000001E-3</v>
      </c>
      <c r="F1660" s="8">
        <v>5.0000000000000001E-4</v>
      </c>
    </row>
    <row r="1661" spans="4:6" ht="15" x14ac:dyDescent="0.25">
      <c r="D1661" s="5">
        <v>42233</v>
      </c>
      <c r="E1661" s="8">
        <v>2E-3</v>
      </c>
      <c r="F1661" s="8">
        <v>5.0000000000000001E-4</v>
      </c>
    </row>
    <row r="1662" spans="4:6" ht="15" x14ac:dyDescent="0.25">
      <c r="D1662" s="5">
        <v>42234</v>
      </c>
      <c r="E1662" s="8">
        <v>1.9E-3</v>
      </c>
      <c r="F1662" s="8">
        <v>5.0000000000000001E-4</v>
      </c>
    </row>
    <row r="1663" spans="4:6" ht="15" x14ac:dyDescent="0.25">
      <c r="D1663" s="5">
        <v>42235</v>
      </c>
      <c r="E1663" s="8">
        <v>1.8E-3</v>
      </c>
      <c r="F1663" s="8">
        <v>5.0000000000000001E-4</v>
      </c>
    </row>
    <row r="1664" spans="4:6" ht="15" x14ac:dyDescent="0.25">
      <c r="D1664" s="5">
        <v>42236</v>
      </c>
      <c r="E1664" s="8">
        <v>1.2999999999999999E-3</v>
      </c>
      <c r="F1664" s="8">
        <v>5.0000000000000001E-4</v>
      </c>
    </row>
    <row r="1665" spans="4:6" ht="15" x14ac:dyDescent="0.25">
      <c r="D1665" s="5">
        <v>42237</v>
      </c>
      <c r="E1665" s="8">
        <v>1.7000000000000001E-3</v>
      </c>
      <c r="F1665" s="8">
        <v>5.0000000000000001E-4</v>
      </c>
    </row>
    <row r="1666" spans="4:6" ht="15" x14ac:dyDescent="0.25">
      <c r="D1666" s="5">
        <v>42240</v>
      </c>
      <c r="E1666" s="8">
        <v>1.6000000000000001E-3</v>
      </c>
      <c r="F1666" s="8">
        <v>5.0000000000000001E-4</v>
      </c>
    </row>
    <row r="1667" spans="4:6" ht="15" x14ac:dyDescent="0.25">
      <c r="D1667" s="5">
        <v>42241</v>
      </c>
      <c r="E1667" s="8">
        <v>2.0999999999999999E-3</v>
      </c>
      <c r="F1667" s="8">
        <v>5.0000000000000001E-4</v>
      </c>
    </row>
    <row r="1668" spans="4:6" ht="15" x14ac:dyDescent="0.25">
      <c r="D1668" s="5">
        <v>42242</v>
      </c>
      <c r="E1668" s="8">
        <v>2.0999999999999999E-3</v>
      </c>
      <c r="F1668" s="8">
        <v>5.0000000000000001E-4</v>
      </c>
    </row>
    <row r="1669" spans="4:6" ht="15" x14ac:dyDescent="0.25">
      <c r="D1669" s="5">
        <v>42243</v>
      </c>
      <c r="E1669" s="8">
        <v>1.9E-3</v>
      </c>
      <c r="F1669" s="8">
        <v>5.0000000000000001E-4</v>
      </c>
    </row>
    <row r="1670" spans="4:6" ht="15" x14ac:dyDescent="0.25">
      <c r="D1670" s="5">
        <v>42244</v>
      </c>
      <c r="E1670" s="8">
        <v>1.8E-3</v>
      </c>
      <c r="F1670" s="8">
        <v>5.0000000000000001E-4</v>
      </c>
    </row>
    <row r="1671" spans="4:6" ht="15" x14ac:dyDescent="0.25">
      <c r="D1671" s="5">
        <v>42247</v>
      </c>
      <c r="E1671" s="8">
        <v>2.2000000000000001E-3</v>
      </c>
      <c r="F1671" s="8">
        <v>5.0000000000000001E-4</v>
      </c>
    </row>
    <row r="1672" spans="4:6" ht="15" x14ac:dyDescent="0.25">
      <c r="D1672" s="5">
        <v>42249</v>
      </c>
      <c r="E1672" s="8">
        <v>2.3999999999999998E-3</v>
      </c>
      <c r="F1672" s="8">
        <v>5.0000000000000001E-4</v>
      </c>
    </row>
    <row r="1673" spans="4:6" ht="15" x14ac:dyDescent="0.25">
      <c r="D1673" s="5">
        <v>42250</v>
      </c>
      <c r="E1673" s="8">
        <v>1.8E-3</v>
      </c>
      <c r="F1673" s="8">
        <v>5.0000000000000001E-4</v>
      </c>
    </row>
    <row r="1674" spans="4:6" ht="15" x14ac:dyDescent="0.25">
      <c r="D1674" s="5">
        <v>42251</v>
      </c>
      <c r="E1674" s="8">
        <v>1.7000000000000001E-3</v>
      </c>
      <c r="F1674" s="8">
        <v>5.0000000000000001E-4</v>
      </c>
    </row>
    <row r="1675" spans="4:6" ht="15" x14ac:dyDescent="0.25">
      <c r="D1675" s="5">
        <v>42254</v>
      </c>
      <c r="E1675" s="8">
        <v>1.8E-3</v>
      </c>
      <c r="F1675" s="8">
        <v>5.0000000000000001E-4</v>
      </c>
    </row>
    <row r="1676" spans="4:6" ht="15" x14ac:dyDescent="0.25">
      <c r="D1676" s="5">
        <v>42255</v>
      </c>
      <c r="E1676" s="8">
        <v>1.6000000000000001E-3</v>
      </c>
      <c r="F1676" s="8">
        <v>5.0000000000000001E-4</v>
      </c>
    </row>
    <row r="1677" spans="4:6" ht="15" x14ac:dyDescent="0.25">
      <c r="D1677" s="5">
        <v>42256</v>
      </c>
      <c r="E1677" s="8">
        <v>1.9E-3</v>
      </c>
      <c r="F1677" s="8">
        <v>5.0000000000000001E-4</v>
      </c>
    </row>
    <row r="1678" spans="4:6" ht="15" x14ac:dyDescent="0.25">
      <c r="D1678" s="5">
        <v>42257</v>
      </c>
      <c r="E1678" s="8">
        <v>1.8E-3</v>
      </c>
      <c r="F1678" s="8">
        <v>5.0000000000000001E-4</v>
      </c>
    </row>
    <row r="1679" spans="4:6" ht="15" x14ac:dyDescent="0.25">
      <c r="D1679" s="5">
        <v>42258</v>
      </c>
      <c r="E1679" s="8">
        <v>1.5E-3</v>
      </c>
      <c r="F1679" s="8">
        <v>5.0000000000000001E-4</v>
      </c>
    </row>
    <row r="1680" spans="4:6" ht="15" x14ac:dyDescent="0.25">
      <c r="D1680" s="5">
        <v>42261</v>
      </c>
      <c r="E1680" s="8">
        <v>1.6000000000000001E-3</v>
      </c>
      <c r="F1680" s="8">
        <v>5.0000000000000001E-4</v>
      </c>
    </row>
    <row r="1681" spans="4:6" ht="15" x14ac:dyDescent="0.25">
      <c r="D1681" s="5">
        <v>42263</v>
      </c>
      <c r="E1681" s="8">
        <v>2E-3</v>
      </c>
      <c r="F1681" s="8">
        <v>5.0000000000000001E-4</v>
      </c>
    </row>
    <row r="1682" spans="4:6" ht="15" x14ac:dyDescent="0.25">
      <c r="D1682" s="5">
        <v>42264</v>
      </c>
      <c r="E1682" s="8">
        <v>2.2000000000000001E-3</v>
      </c>
      <c r="F1682" s="8">
        <v>5.0000000000000001E-4</v>
      </c>
    </row>
    <row r="1683" spans="4:6" ht="15" x14ac:dyDescent="0.25">
      <c r="D1683" s="5">
        <v>42265</v>
      </c>
      <c r="E1683" s="8">
        <v>1.7000000000000001E-3</v>
      </c>
      <c r="F1683" s="8">
        <v>5.0000000000000001E-4</v>
      </c>
    </row>
    <row r="1684" spans="4:6" ht="15" x14ac:dyDescent="0.25">
      <c r="D1684" s="5">
        <v>42268</v>
      </c>
      <c r="E1684" s="8">
        <v>1.8E-3</v>
      </c>
      <c r="F1684" s="8">
        <v>5.0000000000000001E-4</v>
      </c>
    </row>
    <row r="1685" spans="4:6" ht="15" x14ac:dyDescent="0.25">
      <c r="D1685" s="5">
        <v>42269</v>
      </c>
      <c r="E1685" s="8">
        <v>1.1999999999999999E-3</v>
      </c>
      <c r="F1685" s="8">
        <v>5.0000000000000001E-4</v>
      </c>
    </row>
    <row r="1686" spans="4:6" ht="15" x14ac:dyDescent="0.25">
      <c r="D1686" s="5">
        <v>42270</v>
      </c>
      <c r="E1686" s="8">
        <v>1.5E-3</v>
      </c>
      <c r="F1686" s="8">
        <v>5.0000000000000001E-4</v>
      </c>
    </row>
    <row r="1687" spans="4:6" ht="15" x14ac:dyDescent="0.25">
      <c r="D1687" s="5">
        <v>42271</v>
      </c>
      <c r="E1687" s="8">
        <v>1.5E-3</v>
      </c>
      <c r="F1687" s="8">
        <v>5.0000000000000001E-4</v>
      </c>
    </row>
    <row r="1688" spans="4:6" ht="15" x14ac:dyDescent="0.25">
      <c r="D1688" s="5">
        <v>42272</v>
      </c>
      <c r="E1688" s="8">
        <v>1.9E-3</v>
      </c>
      <c r="F1688" s="8">
        <v>5.0000000000000001E-4</v>
      </c>
    </row>
    <row r="1689" spans="4:6" ht="15" x14ac:dyDescent="0.25">
      <c r="D1689" s="5">
        <v>42275</v>
      </c>
      <c r="E1689" s="8">
        <v>1.5E-3</v>
      </c>
      <c r="F1689" s="8">
        <v>5.0000000000000001E-4</v>
      </c>
    </row>
    <row r="1690" spans="4:6" ht="15" x14ac:dyDescent="0.25">
      <c r="D1690" s="5">
        <v>42276</v>
      </c>
      <c r="E1690" s="8">
        <v>1.1000000000000001E-3</v>
      </c>
      <c r="F1690" s="8">
        <v>5.0000000000000001E-4</v>
      </c>
    </row>
    <row r="1691" spans="4:6" ht="15" x14ac:dyDescent="0.25">
      <c r="D1691" s="5">
        <v>42277</v>
      </c>
      <c r="E1691" s="8">
        <v>1E-3</v>
      </c>
      <c r="F1691" s="8">
        <v>5.0000000000000001E-4</v>
      </c>
    </row>
    <row r="1692" spans="4:6" ht="15" x14ac:dyDescent="0.25">
      <c r="D1692" s="5">
        <v>42278</v>
      </c>
      <c r="E1692" s="8">
        <v>1.4000000000000002E-3</v>
      </c>
      <c r="F1692" s="8">
        <v>5.0000000000000001E-4</v>
      </c>
    </row>
    <row r="1693" spans="4:6" ht="15" x14ac:dyDescent="0.25">
      <c r="D1693" s="5">
        <v>42279</v>
      </c>
      <c r="E1693" s="8">
        <v>8.0000000000000004E-4</v>
      </c>
      <c r="F1693" s="8">
        <v>5.0000000000000001E-4</v>
      </c>
    </row>
    <row r="1694" spans="4:6" ht="15" x14ac:dyDescent="0.25">
      <c r="D1694" s="5">
        <v>42282</v>
      </c>
      <c r="E1694" s="8">
        <v>1.1999999999999999E-3</v>
      </c>
      <c r="F1694" s="8">
        <v>5.0000000000000001E-4</v>
      </c>
    </row>
    <row r="1695" spans="4:6" ht="15" x14ac:dyDescent="0.25">
      <c r="D1695" s="5">
        <v>42283</v>
      </c>
      <c r="E1695" s="8">
        <v>1.1999999999999999E-3</v>
      </c>
      <c r="F1695" s="8">
        <v>5.0000000000000001E-4</v>
      </c>
    </row>
    <row r="1696" spans="4:6" ht="15" x14ac:dyDescent="0.25">
      <c r="D1696" s="5">
        <v>42284</v>
      </c>
      <c r="E1696" s="8">
        <v>1E-3</v>
      </c>
      <c r="F1696" s="8">
        <v>5.0000000000000001E-4</v>
      </c>
    </row>
    <row r="1697" spans="4:6" ht="15" x14ac:dyDescent="0.25">
      <c r="D1697" s="5">
        <v>42285</v>
      </c>
      <c r="E1697" s="8">
        <v>8.9999999999999998E-4</v>
      </c>
      <c r="F1697" s="8">
        <v>5.0000000000000001E-4</v>
      </c>
    </row>
    <row r="1698" spans="4:6" ht="15" x14ac:dyDescent="0.25">
      <c r="D1698" s="5">
        <v>42286</v>
      </c>
      <c r="E1698" s="8">
        <v>1.1999999999999999E-3</v>
      </c>
      <c r="F1698" s="8">
        <v>5.0000000000000001E-4</v>
      </c>
    </row>
    <row r="1699" spans="4:6" ht="15" x14ac:dyDescent="0.25">
      <c r="D1699" s="5">
        <v>42289</v>
      </c>
      <c r="E1699" s="8">
        <v>7.000000000000001E-4</v>
      </c>
      <c r="F1699" s="8">
        <v>5.0000000000000001E-4</v>
      </c>
    </row>
    <row r="1700" spans="4:6" ht="15" x14ac:dyDescent="0.25">
      <c r="D1700" s="5">
        <v>42290</v>
      </c>
      <c r="E1700" s="8">
        <v>8.0000000000000004E-4</v>
      </c>
      <c r="F1700" s="8">
        <v>5.0000000000000001E-4</v>
      </c>
    </row>
    <row r="1701" spans="4:6" ht="15" x14ac:dyDescent="0.25">
      <c r="D1701" s="5">
        <v>42291</v>
      </c>
      <c r="E1701" s="8">
        <v>5.9999999999999995E-4</v>
      </c>
      <c r="F1701" s="8">
        <v>5.0000000000000001E-4</v>
      </c>
    </row>
    <row r="1702" spans="4:6" ht="15" x14ac:dyDescent="0.25">
      <c r="D1702" s="5">
        <v>42292</v>
      </c>
      <c r="E1702" s="8">
        <v>1E-3</v>
      </c>
      <c r="F1702" s="8">
        <v>5.0000000000000001E-4</v>
      </c>
    </row>
    <row r="1703" spans="4:6" ht="15" x14ac:dyDescent="0.25">
      <c r="D1703" s="5">
        <v>42293</v>
      </c>
      <c r="E1703" s="8">
        <v>8.9999999999999998E-4</v>
      </c>
      <c r="F1703" s="8">
        <v>5.0000000000000001E-4</v>
      </c>
    </row>
    <row r="1704" spans="4:6" ht="15" x14ac:dyDescent="0.25">
      <c r="D1704" s="5">
        <v>42296</v>
      </c>
      <c r="E1704" s="8">
        <v>1.1999999999999999E-3</v>
      </c>
      <c r="F1704" s="8">
        <v>5.0000000000000001E-4</v>
      </c>
    </row>
    <row r="1705" spans="4:6" ht="15" x14ac:dyDescent="0.25">
      <c r="D1705" s="5">
        <v>42297</v>
      </c>
      <c r="E1705" s="8">
        <v>1.1999999999999999E-3</v>
      </c>
      <c r="F1705" s="8">
        <v>5.0000000000000001E-4</v>
      </c>
    </row>
    <row r="1706" spans="4:6" ht="15" x14ac:dyDescent="0.25">
      <c r="D1706" s="5">
        <v>42298</v>
      </c>
      <c r="E1706" s="8">
        <v>8.0000000000000004E-4</v>
      </c>
      <c r="F1706" s="8">
        <v>5.0000000000000001E-4</v>
      </c>
    </row>
    <row r="1707" spans="4:6" ht="15" x14ac:dyDescent="0.25">
      <c r="D1707" s="5">
        <v>42299</v>
      </c>
      <c r="E1707" s="8">
        <v>5.9999999999999995E-4</v>
      </c>
      <c r="F1707" s="8">
        <v>5.0000000000000001E-4</v>
      </c>
    </row>
    <row r="1708" spans="4:6" ht="15" x14ac:dyDescent="0.25">
      <c r="D1708" s="5">
        <v>42300</v>
      </c>
      <c r="E1708" s="8">
        <v>8.0000000000000004E-4</v>
      </c>
      <c r="F1708" s="8">
        <v>5.0000000000000001E-4</v>
      </c>
    </row>
    <row r="1709" spans="4:6" ht="15" x14ac:dyDescent="0.25">
      <c r="D1709" s="5">
        <v>42303</v>
      </c>
      <c r="E1709" s="8">
        <v>4.0000000000000002E-4</v>
      </c>
      <c r="F1709" s="8">
        <v>5.0000000000000001E-4</v>
      </c>
    </row>
    <row r="1710" spans="4:6" ht="15" x14ac:dyDescent="0.25">
      <c r="D1710" s="5">
        <v>42304</v>
      </c>
      <c r="E1710" s="8">
        <v>4.0000000000000002E-4</v>
      </c>
      <c r="F1710" s="8">
        <v>5.0000000000000001E-4</v>
      </c>
    </row>
    <row r="1711" spans="4:6" ht="15" x14ac:dyDescent="0.25">
      <c r="D1711" s="5">
        <v>42305</v>
      </c>
      <c r="E1711" s="8">
        <v>4.0000000000000002E-4</v>
      </c>
      <c r="F1711" s="8">
        <v>5.0000000000000001E-4</v>
      </c>
    </row>
    <row r="1712" spans="4:6" ht="15" x14ac:dyDescent="0.25">
      <c r="D1712" s="5">
        <v>42306</v>
      </c>
      <c r="E1712" s="8">
        <v>8.9999999999999998E-4</v>
      </c>
      <c r="F1712" s="8">
        <v>5.0000000000000001E-4</v>
      </c>
    </row>
    <row r="1713" spans="4:6" ht="15" x14ac:dyDescent="0.25">
      <c r="D1713" s="5">
        <v>42307</v>
      </c>
      <c r="E1713" s="8">
        <v>8.9999999999999998E-4</v>
      </c>
      <c r="F1713" s="8">
        <v>5.0000000000000001E-4</v>
      </c>
    </row>
    <row r="1714" spans="4:6" ht="15" x14ac:dyDescent="0.25">
      <c r="D1714" s="5">
        <v>42310</v>
      </c>
      <c r="E1714" s="8">
        <v>8.9999999999999998E-4</v>
      </c>
      <c r="F1714" s="8">
        <v>5.0000000000000001E-4</v>
      </c>
    </row>
    <row r="1715" spans="4:6" ht="15" x14ac:dyDescent="0.25">
      <c r="D1715" s="5">
        <v>42311</v>
      </c>
      <c r="E1715" s="8">
        <v>8.9999999999999998E-4</v>
      </c>
      <c r="F1715" s="8">
        <v>5.0000000000000001E-4</v>
      </c>
    </row>
    <row r="1716" spans="4:6" ht="15" x14ac:dyDescent="0.25">
      <c r="D1716" s="5">
        <v>42312</v>
      </c>
      <c r="E1716" s="8">
        <v>1E-3</v>
      </c>
      <c r="F1716" s="8">
        <v>5.0000000000000001E-4</v>
      </c>
    </row>
    <row r="1717" spans="4:6" ht="15" x14ac:dyDescent="0.25">
      <c r="D1717" s="5">
        <v>42313</v>
      </c>
      <c r="E1717" s="8">
        <v>8.9999999999999998E-4</v>
      </c>
      <c r="F1717" s="8">
        <v>5.0000000000000001E-4</v>
      </c>
    </row>
    <row r="1718" spans="4:6" ht="15" x14ac:dyDescent="0.25">
      <c r="D1718" s="5">
        <v>42314</v>
      </c>
      <c r="E1718" s="8">
        <v>1.2999999999999999E-3</v>
      </c>
      <c r="F1718" s="8">
        <v>5.0000000000000001E-4</v>
      </c>
    </row>
    <row r="1719" spans="4:6" ht="15" x14ac:dyDescent="0.25">
      <c r="D1719" s="5">
        <v>42317</v>
      </c>
      <c r="E1719" s="8">
        <v>1.1999999999999999E-3</v>
      </c>
      <c r="F1719" s="8">
        <v>5.0000000000000001E-4</v>
      </c>
    </row>
    <row r="1720" spans="4:6" ht="15" x14ac:dyDescent="0.25">
      <c r="D1720" s="5">
        <v>42318</v>
      </c>
      <c r="E1720" s="8">
        <v>1.1000000000000001E-3</v>
      </c>
      <c r="F1720" s="8">
        <v>5.0000000000000001E-4</v>
      </c>
    </row>
    <row r="1721" spans="4:6" ht="15" x14ac:dyDescent="0.25">
      <c r="D1721" s="5">
        <v>42319</v>
      </c>
      <c r="E1721" s="8">
        <v>1.2999999999999999E-3</v>
      </c>
      <c r="F1721" s="8">
        <v>5.0000000000000001E-4</v>
      </c>
    </row>
    <row r="1722" spans="4:6" ht="15" x14ac:dyDescent="0.25">
      <c r="D1722" s="5">
        <v>42320</v>
      </c>
      <c r="E1722" s="8">
        <v>1.5E-3</v>
      </c>
      <c r="F1722" s="8">
        <v>5.0000000000000001E-4</v>
      </c>
    </row>
    <row r="1723" spans="4:6" ht="15" x14ac:dyDescent="0.25">
      <c r="D1723" s="5">
        <v>42321</v>
      </c>
      <c r="E1723" s="8">
        <v>1.5E-3</v>
      </c>
      <c r="F1723" s="8">
        <v>5.0000000000000001E-4</v>
      </c>
    </row>
    <row r="1724" spans="4:6" ht="15" x14ac:dyDescent="0.25">
      <c r="D1724" s="5">
        <v>42324</v>
      </c>
      <c r="E1724" s="8">
        <v>1.1000000000000001E-3</v>
      </c>
      <c r="F1724" s="8">
        <v>5.0000000000000001E-4</v>
      </c>
    </row>
    <row r="1725" spans="4:6" ht="15" x14ac:dyDescent="0.25">
      <c r="D1725" s="5">
        <v>42325</v>
      </c>
      <c r="E1725" s="8">
        <v>8.9999999999999998E-4</v>
      </c>
      <c r="F1725" s="8">
        <v>5.0000000000000001E-4</v>
      </c>
    </row>
    <row r="1726" spans="4:6" ht="15" x14ac:dyDescent="0.25">
      <c r="D1726" s="5">
        <v>42326</v>
      </c>
      <c r="E1726" s="8">
        <v>7.000000000000001E-4</v>
      </c>
      <c r="F1726" s="8">
        <v>5.0000000000000001E-4</v>
      </c>
    </row>
    <row r="1727" spans="4:6" ht="15" x14ac:dyDescent="0.25">
      <c r="D1727" s="5">
        <v>42327</v>
      </c>
      <c r="E1727" s="8">
        <v>5.0000000000000001E-4</v>
      </c>
      <c r="F1727" s="8">
        <v>5.0000000000000001E-4</v>
      </c>
    </row>
    <row r="1728" spans="4:6" ht="15" x14ac:dyDescent="0.25">
      <c r="D1728" s="5">
        <v>42328</v>
      </c>
      <c r="E1728" s="8">
        <v>5.9999999999999995E-4</v>
      </c>
      <c r="F1728" s="8">
        <v>5.0000000000000001E-4</v>
      </c>
    </row>
    <row r="1729" spans="4:6" ht="15" x14ac:dyDescent="0.25">
      <c r="D1729" s="5">
        <v>42331</v>
      </c>
      <c r="E1729" s="8">
        <v>5.9999999999999995E-4</v>
      </c>
      <c r="F1729" s="8">
        <v>5.0000000000000001E-4</v>
      </c>
    </row>
    <row r="1730" spans="4:6" ht="15" x14ac:dyDescent="0.25">
      <c r="D1730" s="5">
        <v>42332</v>
      </c>
      <c r="E1730" s="8">
        <v>5.9999999999999995E-4</v>
      </c>
      <c r="F1730" s="8">
        <v>5.0000000000000001E-4</v>
      </c>
    </row>
    <row r="1731" spans="4:6" ht="15" x14ac:dyDescent="0.25">
      <c r="D1731" s="5">
        <v>42333</v>
      </c>
      <c r="E1731" s="8">
        <v>4.0000000000000002E-4</v>
      </c>
      <c r="F1731" s="8">
        <v>5.0000000000000001E-4</v>
      </c>
    </row>
    <row r="1732" spans="4:6" ht="15" x14ac:dyDescent="0.25">
      <c r="D1732" s="5">
        <v>42334</v>
      </c>
      <c r="E1732" s="8">
        <v>2.0000000000000001E-4</v>
      </c>
      <c r="F1732" s="8">
        <v>5.0000000000000001E-4</v>
      </c>
    </row>
    <row r="1733" spans="4:6" ht="15" x14ac:dyDescent="0.25">
      <c r="D1733" s="5">
        <v>42335</v>
      </c>
      <c r="E1733" s="8">
        <v>2.9999999999999997E-4</v>
      </c>
      <c r="F1733" s="8">
        <v>5.0000000000000001E-4</v>
      </c>
    </row>
    <row r="1734" spans="4:6" ht="15" x14ac:dyDescent="0.25">
      <c r="D1734" s="5">
        <v>42338</v>
      </c>
      <c r="E1734" s="8">
        <v>2.0000000000000001E-4</v>
      </c>
      <c r="F1734" s="8">
        <v>5.0000000000000001E-4</v>
      </c>
    </row>
    <row r="1735" spans="4:6" ht="15" x14ac:dyDescent="0.25">
      <c r="D1735" s="5">
        <v>42339</v>
      </c>
      <c r="E1735" s="8">
        <v>4.0000000000000002E-4</v>
      </c>
      <c r="F1735" s="8">
        <v>5.0000000000000001E-4</v>
      </c>
    </row>
    <row r="1736" spans="4:6" ht="15" x14ac:dyDescent="0.25">
      <c r="D1736" s="5">
        <v>42340</v>
      </c>
      <c r="E1736" s="8">
        <v>2.9999999999999997E-4</v>
      </c>
      <c r="F1736" s="8">
        <v>5.0000000000000001E-4</v>
      </c>
    </row>
    <row r="1737" spans="4:6" ht="15" x14ac:dyDescent="0.25">
      <c r="D1737" s="5">
        <v>42341</v>
      </c>
      <c r="E1737" s="8">
        <v>0</v>
      </c>
      <c r="F1737" s="8">
        <v>5.0000000000000001E-4</v>
      </c>
    </row>
    <row r="1738" spans="4:6" ht="15" x14ac:dyDescent="0.25">
      <c r="D1738" s="5">
        <v>42342</v>
      </c>
      <c r="E1738" s="8">
        <v>2.2000000000000001E-3</v>
      </c>
      <c r="F1738" s="8">
        <v>5.0000000000000001E-4</v>
      </c>
    </row>
    <row r="1739" spans="4:6" ht="15" x14ac:dyDescent="0.25">
      <c r="D1739" s="5">
        <v>42345</v>
      </c>
      <c r="E1739" s="8">
        <v>1E-3</v>
      </c>
      <c r="F1739" s="8">
        <v>5.0000000000000001E-4</v>
      </c>
    </row>
    <row r="1740" spans="4:6" ht="15" x14ac:dyDescent="0.25">
      <c r="D1740" s="5">
        <v>42346</v>
      </c>
      <c r="E1740" s="8">
        <v>1.4000000000000002E-3</v>
      </c>
      <c r="F1740" s="8">
        <v>5.0000000000000001E-4</v>
      </c>
    </row>
    <row r="1741" spans="4:6" ht="15" x14ac:dyDescent="0.25">
      <c r="D1741" s="5">
        <v>42347</v>
      </c>
      <c r="E1741" s="8">
        <v>8.0000000000000004E-4</v>
      </c>
      <c r="F1741" s="8">
        <v>5.0000000000000001E-4</v>
      </c>
    </row>
    <row r="1742" spans="4:6" ht="15" x14ac:dyDescent="0.25">
      <c r="D1742" s="5">
        <v>42348</v>
      </c>
      <c r="E1742" s="8">
        <v>1E-3</v>
      </c>
      <c r="F1742" s="8">
        <v>5.0000000000000001E-4</v>
      </c>
    </row>
    <row r="1743" spans="4:6" ht="15" x14ac:dyDescent="0.25">
      <c r="D1743" s="5">
        <v>42349</v>
      </c>
      <c r="E1743" s="8">
        <v>5.9999999999999995E-4</v>
      </c>
      <c r="F1743" s="8">
        <v>5.0000000000000001E-4</v>
      </c>
    </row>
    <row r="1744" spans="4:6" ht="15" x14ac:dyDescent="0.25">
      <c r="D1744" s="5">
        <v>42352</v>
      </c>
      <c r="E1744" s="8">
        <v>5.9999999999999995E-4</v>
      </c>
      <c r="F1744" s="8">
        <v>5.0000000000000001E-4</v>
      </c>
    </row>
    <row r="1745" spans="4:6" ht="15" x14ac:dyDescent="0.25">
      <c r="D1745" s="5">
        <v>42353</v>
      </c>
      <c r="E1745" s="8">
        <v>1.6000000000000001E-3</v>
      </c>
      <c r="F1745" s="8">
        <v>5.0000000000000001E-4</v>
      </c>
    </row>
    <row r="1746" spans="4:6" ht="15" x14ac:dyDescent="0.25">
      <c r="D1746" s="5">
        <v>42354</v>
      </c>
      <c r="E1746" s="8">
        <v>1.6000000000000001E-3</v>
      </c>
      <c r="F1746" s="8">
        <v>5.0000000000000001E-4</v>
      </c>
    </row>
    <row r="1747" spans="4:6" ht="15" x14ac:dyDescent="0.25">
      <c r="D1747" s="5">
        <v>42355</v>
      </c>
      <c r="E1747" s="8">
        <v>1.4000000000000002E-3</v>
      </c>
      <c r="F1747" s="8">
        <v>5.0000000000000001E-4</v>
      </c>
    </row>
    <row r="1748" spans="4:6" ht="15" x14ac:dyDescent="0.25">
      <c r="D1748" s="5">
        <v>42356</v>
      </c>
      <c r="E1748" s="8">
        <v>1E-3</v>
      </c>
      <c r="F1748" s="8">
        <v>5.0000000000000001E-4</v>
      </c>
    </row>
    <row r="1749" spans="4:6" ht="15" x14ac:dyDescent="0.25">
      <c r="D1749" s="5">
        <v>42359</v>
      </c>
      <c r="E1749" s="8">
        <v>1.8E-3</v>
      </c>
      <c r="F1749" s="8">
        <v>5.0000000000000001E-4</v>
      </c>
    </row>
    <row r="1750" spans="4:6" ht="15" x14ac:dyDescent="0.25">
      <c r="D1750" s="5">
        <v>42360</v>
      </c>
      <c r="E1750" s="8">
        <v>2E-3</v>
      </c>
      <c r="F1750" s="8">
        <v>5.0000000000000001E-4</v>
      </c>
    </row>
    <row r="1751" spans="4:6" ht="15" x14ac:dyDescent="0.25">
      <c r="D1751" s="5">
        <v>42361</v>
      </c>
      <c r="E1751" s="8">
        <v>1.7000000000000001E-3</v>
      </c>
      <c r="F1751" s="8">
        <v>5.0000000000000001E-4</v>
      </c>
    </row>
    <row r="1752" spans="4:6" ht="15" x14ac:dyDescent="0.25">
      <c r="D1752" s="5">
        <v>42366</v>
      </c>
      <c r="E1752" s="8">
        <v>1.8E-3</v>
      </c>
      <c r="F1752" s="8">
        <v>5.0000000000000001E-4</v>
      </c>
    </row>
    <row r="1753" spans="4:6" ht="15" x14ac:dyDescent="0.25">
      <c r="D1753" s="5">
        <v>42367</v>
      </c>
      <c r="E1753" s="8">
        <v>1.6000000000000001E-3</v>
      </c>
      <c r="F1753" s="8">
        <v>5.0000000000000001E-4</v>
      </c>
    </row>
    <row r="1754" spans="4:6" ht="15" x14ac:dyDescent="0.25">
      <c r="D1754" s="5">
        <v>42368</v>
      </c>
      <c r="E1754" s="8">
        <v>1E-3</v>
      </c>
      <c r="F1754" s="8">
        <v>5.0000000000000001E-4</v>
      </c>
    </row>
    <row r="1755" spans="4:6" ht="15" x14ac:dyDescent="0.25">
      <c r="D1755" s="5">
        <v>42369</v>
      </c>
      <c r="E1755" s="8">
        <v>1E-3</v>
      </c>
      <c r="F1755" s="8">
        <v>5.0000000000000001E-4</v>
      </c>
    </row>
    <row r="1756" spans="4:6" ht="15" x14ac:dyDescent="0.25">
      <c r="D1756" s="5">
        <v>42370</v>
      </c>
      <c r="E1756" s="8">
        <v>1E-3</v>
      </c>
      <c r="F1756" s="8">
        <v>5.0000000000000001E-4</v>
      </c>
    </row>
    <row r="1757" spans="4:6" ht="15" x14ac:dyDescent="0.25">
      <c r="D1757" s="5">
        <v>42373</v>
      </c>
      <c r="E1757" s="8">
        <v>5.9999999999999995E-4</v>
      </c>
      <c r="F1757" s="8">
        <v>5.0000000000000001E-4</v>
      </c>
    </row>
    <row r="1758" spans="4:6" ht="15" x14ac:dyDescent="0.25">
      <c r="D1758" s="5">
        <v>42374</v>
      </c>
      <c r="E1758" s="8">
        <v>2.9999999999999997E-4</v>
      </c>
      <c r="F1758" s="8">
        <v>5.0000000000000001E-4</v>
      </c>
    </row>
    <row r="1759" spans="4:6" ht="15" x14ac:dyDescent="0.25">
      <c r="D1759" s="5">
        <v>42375</v>
      </c>
      <c r="E1759" s="8">
        <v>1E-4</v>
      </c>
      <c r="F1759" s="8">
        <v>5.0000000000000001E-4</v>
      </c>
    </row>
    <row r="1760" spans="4:6" ht="15" x14ac:dyDescent="0.25">
      <c r="D1760" s="5">
        <v>42376</v>
      </c>
      <c r="E1760" s="8">
        <v>2.0000000000000001E-4</v>
      </c>
      <c r="F1760" s="8">
        <v>5.0000000000000001E-4</v>
      </c>
    </row>
    <row r="1761" spans="4:6" ht="15" x14ac:dyDescent="0.25">
      <c r="D1761" s="5">
        <v>42377</v>
      </c>
      <c r="E1761" s="8">
        <v>2.0000000000000001E-4</v>
      </c>
      <c r="F1761" s="8">
        <v>5.0000000000000001E-4</v>
      </c>
    </row>
    <row r="1762" spans="4:6" ht="15" x14ac:dyDescent="0.25">
      <c r="D1762" s="5">
        <v>42380</v>
      </c>
      <c r="E1762" s="8">
        <v>2.9999999999999997E-4</v>
      </c>
      <c r="F1762" s="8">
        <v>5.0000000000000001E-4</v>
      </c>
    </row>
    <row r="1763" spans="4:6" ht="15" x14ac:dyDescent="0.25">
      <c r="D1763" s="5">
        <v>42381</v>
      </c>
      <c r="E1763" s="8">
        <v>2.0000000000000001E-4</v>
      </c>
      <c r="F1763" s="8">
        <v>5.0000000000000001E-4</v>
      </c>
    </row>
    <row r="1764" spans="4:6" ht="15" x14ac:dyDescent="0.25">
      <c r="D1764" s="5">
        <v>42382</v>
      </c>
      <c r="E1764" s="8">
        <v>0</v>
      </c>
      <c r="F1764" s="8">
        <v>5.0000000000000001E-4</v>
      </c>
    </row>
    <row r="1765" spans="4:6" ht="15" x14ac:dyDescent="0.25">
      <c r="D1765" s="5">
        <v>42383</v>
      </c>
      <c r="E1765" s="8">
        <v>1E-4</v>
      </c>
      <c r="F1765" s="8">
        <v>5.0000000000000001E-4</v>
      </c>
    </row>
    <row r="1766" spans="4:6" ht="15" x14ac:dyDescent="0.25">
      <c r="D1766" s="5">
        <v>42384</v>
      </c>
      <c r="E1766" s="8">
        <v>1E-4</v>
      </c>
      <c r="F1766" s="8">
        <v>5.0000000000000001E-4</v>
      </c>
    </row>
    <row r="1767" spans="4:6" ht="15" x14ac:dyDescent="0.25">
      <c r="D1767" s="5">
        <v>42387</v>
      </c>
      <c r="E1767" s="8">
        <v>5.0000000000000001E-4</v>
      </c>
      <c r="F1767" s="8">
        <v>5.0000000000000001E-4</v>
      </c>
    </row>
    <row r="1768" spans="4:6" ht="15" x14ac:dyDescent="0.25">
      <c r="D1768" s="5">
        <v>42388</v>
      </c>
      <c r="E1768" s="8">
        <v>2.9999999999999997E-4</v>
      </c>
      <c r="F1768" s="8">
        <v>5.0000000000000001E-4</v>
      </c>
    </row>
    <row r="1769" spans="4:6" ht="15" x14ac:dyDescent="0.25">
      <c r="D1769" s="5">
        <v>42389</v>
      </c>
      <c r="E1769" s="8">
        <v>2.0000000000000001E-4</v>
      </c>
      <c r="F1769" s="8">
        <v>5.0000000000000001E-4</v>
      </c>
    </row>
    <row r="1770" spans="4:6" ht="15" x14ac:dyDescent="0.25">
      <c r="D1770" s="5">
        <v>42390</v>
      </c>
      <c r="E1770" s="8">
        <v>-2.0000000000000001E-4</v>
      </c>
      <c r="F1770" s="8">
        <v>5.0000000000000001E-4</v>
      </c>
    </row>
    <row r="1771" spans="4:6" ht="15" x14ac:dyDescent="0.25">
      <c r="D1771" s="5">
        <v>42391</v>
      </c>
      <c r="E1771" s="8">
        <v>0</v>
      </c>
      <c r="F1771" s="8">
        <v>5.0000000000000001E-4</v>
      </c>
    </row>
    <row r="1772" spans="4:6" ht="15" x14ac:dyDescent="0.25">
      <c r="D1772" s="5">
        <v>42394</v>
      </c>
      <c r="E1772" s="8">
        <v>-1E-4</v>
      </c>
      <c r="F1772" s="8">
        <v>5.0000000000000001E-4</v>
      </c>
    </row>
    <row r="1773" spans="4:6" ht="15" x14ac:dyDescent="0.25">
      <c r="D1773" s="5">
        <v>42395</v>
      </c>
      <c r="E1773" s="8">
        <v>-1E-4</v>
      </c>
      <c r="F1773" s="8">
        <v>5.0000000000000001E-4</v>
      </c>
    </row>
    <row r="1774" spans="4:6" ht="15" x14ac:dyDescent="0.25">
      <c r="D1774" s="5">
        <v>42396</v>
      </c>
      <c r="E1774" s="8">
        <v>-1E-4</v>
      </c>
      <c r="F1774" s="8">
        <v>5.0000000000000001E-4</v>
      </c>
    </row>
    <row r="1775" spans="4:6" ht="15" x14ac:dyDescent="0.25">
      <c r="D1775" s="5">
        <v>42397</v>
      </c>
      <c r="E1775" s="8">
        <v>-2.0000000000000001E-4</v>
      </c>
      <c r="F1775" s="8">
        <v>5.0000000000000001E-4</v>
      </c>
    </row>
    <row r="1776" spans="4:6" ht="15" x14ac:dyDescent="0.25">
      <c r="D1776" s="5">
        <v>42398</v>
      </c>
      <c r="E1776" s="8">
        <v>-7.000000000000001E-4</v>
      </c>
      <c r="F1776" s="8">
        <v>5.0000000000000001E-4</v>
      </c>
    </row>
    <row r="1777" spans="4:6" ht="15" x14ac:dyDescent="0.25">
      <c r="D1777" s="5">
        <v>42401</v>
      </c>
      <c r="E1777" s="8">
        <v>-5.0000000000000001E-4</v>
      </c>
      <c r="F1777" s="8">
        <v>5.0000000000000001E-4</v>
      </c>
    </row>
    <row r="1778" spans="4:6" ht="15" x14ac:dyDescent="0.25">
      <c r="D1778" s="5">
        <v>42402</v>
      </c>
      <c r="E1778" s="8">
        <v>-7.000000000000001E-4</v>
      </c>
      <c r="F1778" s="8">
        <v>5.0000000000000001E-4</v>
      </c>
    </row>
    <row r="1779" spans="4:6" ht="15" x14ac:dyDescent="0.25">
      <c r="D1779" s="5">
        <v>42403</v>
      </c>
      <c r="E1779" s="8">
        <v>-8.9999999999999998E-4</v>
      </c>
      <c r="F1779" s="8">
        <v>5.0000000000000001E-4</v>
      </c>
    </row>
    <row r="1780" spans="4:6" ht="15" x14ac:dyDescent="0.25">
      <c r="D1780" s="5">
        <v>42404</v>
      </c>
      <c r="E1780" s="8">
        <v>-7.000000000000001E-4</v>
      </c>
      <c r="F1780" s="8">
        <v>5.0000000000000001E-4</v>
      </c>
    </row>
    <row r="1781" spans="4:6" ht="15" x14ac:dyDescent="0.25">
      <c r="D1781" s="5">
        <v>42405</v>
      </c>
      <c r="E1781" s="8">
        <v>-8.0000000000000004E-4</v>
      </c>
      <c r="F1781" s="8">
        <v>5.0000000000000001E-4</v>
      </c>
    </row>
    <row r="1782" spans="4:6" ht="15" x14ac:dyDescent="0.25">
      <c r="D1782" s="5">
        <v>42408</v>
      </c>
      <c r="E1782" s="8">
        <v>-8.0000000000000004E-4</v>
      </c>
      <c r="F1782" s="8">
        <v>5.0000000000000001E-4</v>
      </c>
    </row>
    <row r="1783" spans="4:6" ht="15" x14ac:dyDescent="0.25">
      <c r="D1783" s="5">
        <v>42409</v>
      </c>
      <c r="E1783" s="8">
        <v>-8.0000000000000004E-4</v>
      </c>
      <c r="F1783" s="8">
        <v>5.0000000000000001E-4</v>
      </c>
    </row>
    <row r="1784" spans="4:6" ht="15" x14ac:dyDescent="0.25">
      <c r="D1784" s="5">
        <v>42410</v>
      </c>
      <c r="E1784" s="8">
        <v>-8.9999999999999998E-4</v>
      </c>
      <c r="F1784" s="8">
        <v>5.0000000000000001E-4</v>
      </c>
    </row>
    <row r="1785" spans="4:6" ht="15" x14ac:dyDescent="0.25">
      <c r="D1785" s="5">
        <v>42411</v>
      </c>
      <c r="E1785" s="8">
        <v>-1.1000000000000001E-3</v>
      </c>
      <c r="F1785" s="8">
        <v>5.0000000000000001E-4</v>
      </c>
    </row>
    <row r="1786" spans="4:6" ht="15" x14ac:dyDescent="0.25">
      <c r="D1786" s="5">
        <v>42412</v>
      </c>
      <c r="E1786" s="8">
        <v>-5.0000000000000001E-4</v>
      </c>
      <c r="F1786" s="8">
        <v>5.0000000000000001E-4</v>
      </c>
    </row>
    <row r="1787" spans="4:6" ht="15" x14ac:dyDescent="0.25">
      <c r="D1787" s="5">
        <v>42415</v>
      </c>
      <c r="E1787" s="8">
        <v>-8.9999999999999998E-4</v>
      </c>
      <c r="F1787" s="8">
        <v>5.0000000000000001E-4</v>
      </c>
    </row>
    <row r="1788" spans="4:6" ht="15" x14ac:dyDescent="0.25">
      <c r="D1788" s="5">
        <v>42416</v>
      </c>
      <c r="E1788" s="8">
        <v>-7.000000000000001E-4</v>
      </c>
      <c r="F1788" s="8">
        <v>5.0000000000000001E-4</v>
      </c>
    </row>
    <row r="1789" spans="4:6" ht="15" x14ac:dyDescent="0.25">
      <c r="D1789" s="5">
        <v>42417</v>
      </c>
      <c r="E1789" s="8">
        <v>-8.9999999999999998E-4</v>
      </c>
      <c r="F1789" s="8">
        <v>5.0000000000000001E-4</v>
      </c>
    </row>
    <row r="1790" spans="4:6" ht="15" x14ac:dyDescent="0.25">
      <c r="D1790" s="5">
        <v>42418</v>
      </c>
      <c r="E1790" s="8">
        <v>-8.9999999999999998E-4</v>
      </c>
      <c r="F1790" s="8">
        <v>5.0000000000000001E-4</v>
      </c>
    </row>
    <row r="1791" spans="4:6" ht="15" x14ac:dyDescent="0.25">
      <c r="D1791" s="5">
        <v>42419</v>
      </c>
      <c r="E1791" s="8">
        <v>-1.1000000000000001E-3</v>
      </c>
      <c r="F1791" s="8">
        <v>5.0000000000000001E-4</v>
      </c>
    </row>
    <row r="1792" spans="4:6" ht="15" x14ac:dyDescent="0.25">
      <c r="D1792" s="5">
        <v>42422</v>
      </c>
      <c r="E1792" s="8">
        <v>-1.1999999999999999E-3</v>
      </c>
      <c r="F1792" s="8">
        <v>5.0000000000000001E-4</v>
      </c>
    </row>
    <row r="1793" spans="4:6" ht="15" x14ac:dyDescent="0.25">
      <c r="D1793" s="5">
        <v>42423</v>
      </c>
      <c r="E1793" s="8">
        <v>-1.1999999999999999E-3</v>
      </c>
      <c r="F1793" s="8">
        <v>5.0000000000000001E-4</v>
      </c>
    </row>
    <row r="1794" spans="4:6" ht="15" x14ac:dyDescent="0.25">
      <c r="D1794" s="5">
        <v>42424</v>
      </c>
      <c r="E1794" s="8">
        <v>-1.1999999999999999E-3</v>
      </c>
      <c r="F1794" s="8">
        <v>5.0000000000000001E-4</v>
      </c>
    </row>
    <row r="1795" spans="4:6" ht="15" x14ac:dyDescent="0.25">
      <c r="D1795" s="5">
        <v>42425</v>
      </c>
      <c r="E1795" s="8">
        <v>-1.2999999999999999E-3</v>
      </c>
      <c r="F1795" s="8">
        <v>5.0000000000000001E-4</v>
      </c>
    </row>
    <row r="1796" spans="4:6" ht="15" x14ac:dyDescent="0.25">
      <c r="D1796" s="5">
        <v>42426</v>
      </c>
      <c r="E1796" s="8">
        <v>-1.4000000000000002E-3</v>
      </c>
      <c r="F1796" s="8">
        <v>5.0000000000000001E-4</v>
      </c>
    </row>
    <row r="1797" spans="4:6" ht="15" x14ac:dyDescent="0.25">
      <c r="D1797" s="5">
        <v>42429</v>
      </c>
      <c r="E1797" s="8">
        <v>-1.6000000000000001E-3</v>
      </c>
      <c r="F1797" s="8">
        <v>5.0000000000000001E-4</v>
      </c>
    </row>
    <row r="1798" spans="4:6" ht="15" x14ac:dyDescent="0.25">
      <c r="D1798" s="5">
        <v>42430</v>
      </c>
      <c r="E1798" s="8">
        <v>-1.5E-3</v>
      </c>
      <c r="F1798" s="8">
        <v>5.0000000000000001E-4</v>
      </c>
    </row>
    <row r="1799" spans="4:6" ht="15" x14ac:dyDescent="0.25">
      <c r="D1799" s="5">
        <v>42431</v>
      </c>
      <c r="E1799" s="8">
        <v>-1.1999999999999999E-3</v>
      </c>
      <c r="F1799" s="8">
        <v>5.0000000000000001E-4</v>
      </c>
    </row>
    <row r="1800" spans="4:6" ht="15" x14ac:dyDescent="0.25">
      <c r="D1800" s="5">
        <v>42432</v>
      </c>
      <c r="E1800" s="8">
        <v>-1.4000000000000002E-3</v>
      </c>
      <c r="F1800" s="8">
        <v>5.0000000000000001E-4</v>
      </c>
    </row>
    <row r="1801" spans="4:6" ht="15" x14ac:dyDescent="0.25">
      <c r="D1801" s="5">
        <v>42433</v>
      </c>
      <c r="E1801" s="8">
        <v>-8.0000000000000004E-4</v>
      </c>
      <c r="F1801" s="8">
        <v>5.0000000000000001E-4</v>
      </c>
    </row>
    <row r="1802" spans="4:6" ht="15" x14ac:dyDescent="0.25">
      <c r="D1802" s="5">
        <v>42436</v>
      </c>
      <c r="E1802" s="8">
        <v>-1E-3</v>
      </c>
      <c r="F1802" s="8">
        <v>5.0000000000000001E-4</v>
      </c>
    </row>
    <row r="1803" spans="4:6" ht="15" x14ac:dyDescent="0.25">
      <c r="D1803" s="5">
        <v>42437</v>
      </c>
      <c r="E1803" s="8">
        <v>-1.1000000000000001E-3</v>
      </c>
      <c r="F1803" s="8">
        <v>5.0000000000000001E-4</v>
      </c>
    </row>
    <row r="1804" spans="4:6" ht="15" x14ac:dyDescent="0.25">
      <c r="D1804" s="5">
        <v>42438</v>
      </c>
      <c r="E1804" s="8">
        <v>-8.9999999999999998E-4</v>
      </c>
      <c r="F1804" s="8">
        <v>5.0000000000000001E-4</v>
      </c>
    </row>
    <row r="1805" spans="4:6" ht="15" x14ac:dyDescent="0.25">
      <c r="D1805" s="5">
        <v>42439</v>
      </c>
      <c r="E1805" s="8">
        <v>-8.0000000000000004E-4</v>
      </c>
      <c r="F1805" s="8">
        <v>5.0000000000000001E-4</v>
      </c>
    </row>
    <row r="1806" spans="4:6" ht="15" x14ac:dyDescent="0.25">
      <c r="D1806" s="5">
        <v>42440</v>
      </c>
      <c r="E1806" s="8">
        <v>-1.1000000000000001E-3</v>
      </c>
      <c r="F1806" s="8">
        <v>5.0000000000000001E-4</v>
      </c>
    </row>
    <row r="1807" spans="4:6" ht="15" x14ac:dyDescent="0.25">
      <c r="D1807" s="5">
        <v>42443</v>
      </c>
      <c r="E1807" s="8">
        <v>-1.2999999999999999E-3</v>
      </c>
      <c r="F1807" s="8">
        <v>5.0000000000000001E-4</v>
      </c>
    </row>
    <row r="1808" spans="4:6" ht="15" x14ac:dyDescent="0.25">
      <c r="D1808" s="5">
        <v>42444</v>
      </c>
      <c r="E1808" s="8">
        <v>-1E-3</v>
      </c>
      <c r="F1808" s="8">
        <v>5.0000000000000001E-4</v>
      </c>
    </row>
    <row r="1809" spans="4:6" ht="15" x14ac:dyDescent="0.25">
      <c r="D1809" s="5">
        <v>42445</v>
      </c>
      <c r="E1809" s="8">
        <v>-1E-3</v>
      </c>
      <c r="F1809" s="8">
        <v>0</v>
      </c>
    </row>
    <row r="1810" spans="4:6" ht="15" x14ac:dyDescent="0.25">
      <c r="D1810" s="5">
        <v>42446</v>
      </c>
      <c r="E1810" s="8">
        <v>-1.4000000000000002E-3</v>
      </c>
      <c r="F1810" s="8">
        <v>0</v>
      </c>
    </row>
    <row r="1811" spans="4:6" ht="15" x14ac:dyDescent="0.25">
      <c r="D1811" s="5">
        <v>42447</v>
      </c>
      <c r="E1811" s="8">
        <v>-1.4000000000000002E-3</v>
      </c>
      <c r="F1811" s="8">
        <v>0</v>
      </c>
    </row>
    <row r="1812" spans="4:6" ht="15" x14ac:dyDescent="0.25">
      <c r="D1812" s="5">
        <v>42450</v>
      </c>
      <c r="E1812" s="8">
        <v>-1.5E-3</v>
      </c>
      <c r="F1812" s="8">
        <v>0</v>
      </c>
    </row>
    <row r="1813" spans="4:6" ht="15" x14ac:dyDescent="0.25">
      <c r="D1813" s="5">
        <v>42451</v>
      </c>
      <c r="E1813" s="8">
        <v>-1.6000000000000001E-3</v>
      </c>
      <c r="F1813" s="8">
        <v>0</v>
      </c>
    </row>
    <row r="1814" spans="4:6" ht="15" x14ac:dyDescent="0.25">
      <c r="D1814" s="5">
        <v>42452</v>
      </c>
      <c r="E1814" s="8">
        <v>-1.6000000000000001E-3</v>
      </c>
      <c r="F1814" s="8">
        <v>0</v>
      </c>
    </row>
    <row r="1815" spans="4:6" ht="15" x14ac:dyDescent="0.25">
      <c r="D1815" s="5">
        <v>42453</v>
      </c>
      <c r="E1815" s="8">
        <v>-1.5E-3</v>
      </c>
      <c r="F1815" s="8">
        <v>0</v>
      </c>
    </row>
    <row r="1816" spans="4:6" ht="15" x14ac:dyDescent="0.25">
      <c r="D1816" s="5">
        <v>42454</v>
      </c>
      <c r="E1816" s="8">
        <v>-1.6000000000000001E-3</v>
      </c>
      <c r="F1816" s="8">
        <v>0</v>
      </c>
    </row>
    <row r="1817" spans="4:6" ht="15" x14ac:dyDescent="0.25">
      <c r="D1817" s="5">
        <v>42457</v>
      </c>
      <c r="E1817" s="8">
        <v>-1.6000000000000001E-3</v>
      </c>
      <c r="F1817" s="8">
        <v>0</v>
      </c>
    </row>
    <row r="1818" spans="4:6" ht="15" x14ac:dyDescent="0.25">
      <c r="D1818" s="5">
        <v>42458</v>
      </c>
      <c r="E1818" s="8">
        <v>-1.8E-3</v>
      </c>
      <c r="F1818" s="8">
        <v>0</v>
      </c>
    </row>
    <row r="1819" spans="4:6" ht="15" x14ac:dyDescent="0.25">
      <c r="D1819" s="5">
        <v>42459</v>
      </c>
      <c r="E1819" s="8">
        <v>-1.9E-3</v>
      </c>
      <c r="F1819" s="8">
        <v>0</v>
      </c>
    </row>
    <row r="1820" spans="4:6" ht="15" x14ac:dyDescent="0.25">
      <c r="D1820" s="5">
        <v>42460</v>
      </c>
      <c r="E1820" s="8">
        <v>-1.8E-3</v>
      </c>
      <c r="F1820" s="8">
        <v>0</v>
      </c>
    </row>
    <row r="1821" spans="4:6" ht="15" x14ac:dyDescent="0.25">
      <c r="D1821" s="5">
        <v>42461</v>
      </c>
      <c r="E1821" s="8">
        <v>-1.9E-3</v>
      </c>
      <c r="F1821" s="8">
        <v>0</v>
      </c>
    </row>
    <row r="1822" spans="4:6" ht="15" x14ac:dyDescent="0.25">
      <c r="D1822" s="5">
        <v>42464</v>
      </c>
      <c r="E1822" s="8">
        <v>-2.7000000000000001E-3</v>
      </c>
      <c r="F1822" s="8">
        <v>0</v>
      </c>
    </row>
    <row r="1823" spans="4:6" ht="15" x14ac:dyDescent="0.25">
      <c r="D1823" s="5">
        <v>42465</v>
      </c>
      <c r="E1823" s="8">
        <v>-2.7000000000000001E-3</v>
      </c>
      <c r="F1823" s="8">
        <v>0</v>
      </c>
    </row>
    <row r="1824" spans="4:6" ht="15" x14ac:dyDescent="0.25">
      <c r="D1824" s="5">
        <v>42466</v>
      </c>
      <c r="E1824" s="8">
        <v>-2.2000000000000001E-3</v>
      </c>
      <c r="F1824" s="8">
        <v>0</v>
      </c>
    </row>
    <row r="1825" spans="4:6" ht="15" x14ac:dyDescent="0.25">
      <c r="D1825" s="5">
        <v>42467</v>
      </c>
      <c r="E1825" s="8">
        <v>-2.5000000000000001E-3</v>
      </c>
      <c r="F1825" s="8">
        <v>0</v>
      </c>
    </row>
    <row r="1826" spans="4:6" ht="15" x14ac:dyDescent="0.25">
      <c r="D1826" s="5">
        <v>42468</v>
      </c>
      <c r="E1826" s="8">
        <v>-2.5000000000000001E-3</v>
      </c>
      <c r="F1826" s="8">
        <v>0</v>
      </c>
    </row>
    <row r="1827" spans="4:6" ht="15" x14ac:dyDescent="0.25">
      <c r="D1827" s="5">
        <v>42471</v>
      </c>
      <c r="E1827" s="8">
        <v>-2.0999999999999999E-3</v>
      </c>
      <c r="F1827" s="8">
        <v>0</v>
      </c>
    </row>
    <row r="1828" spans="4:6" ht="15" x14ac:dyDescent="0.25">
      <c r="D1828" s="5">
        <v>42472</v>
      </c>
      <c r="E1828" s="8">
        <v>-2.3E-3</v>
      </c>
      <c r="F1828" s="8">
        <v>0</v>
      </c>
    </row>
    <row r="1829" spans="4:6" ht="15" x14ac:dyDescent="0.25">
      <c r="D1829" s="5">
        <v>42473</v>
      </c>
      <c r="E1829" s="8">
        <v>-2.3E-3</v>
      </c>
      <c r="F1829" s="8">
        <v>0</v>
      </c>
    </row>
    <row r="1830" spans="4:6" ht="15" x14ac:dyDescent="0.25">
      <c r="D1830" s="5">
        <v>42474</v>
      </c>
      <c r="E1830" s="8">
        <v>-2E-3</v>
      </c>
      <c r="F1830" s="8">
        <v>0</v>
      </c>
    </row>
    <row r="1831" spans="4:6" ht="15" x14ac:dyDescent="0.25">
      <c r="D1831" s="5">
        <v>42475</v>
      </c>
      <c r="E1831" s="8">
        <v>-2.2000000000000001E-3</v>
      </c>
      <c r="F1831" s="8">
        <v>0</v>
      </c>
    </row>
    <row r="1832" spans="4:6" ht="15" x14ac:dyDescent="0.25">
      <c r="D1832" s="5">
        <v>42478</v>
      </c>
      <c r="E1832" s="8">
        <v>-2.0999999999999999E-3</v>
      </c>
      <c r="F1832" s="8">
        <v>0</v>
      </c>
    </row>
    <row r="1833" spans="4:6" ht="15" x14ac:dyDescent="0.25">
      <c r="D1833" s="5">
        <v>42479</v>
      </c>
      <c r="E1833" s="8">
        <v>-2.2000000000000001E-3</v>
      </c>
      <c r="F1833" s="8">
        <v>0</v>
      </c>
    </row>
    <row r="1834" spans="4:6" ht="15" x14ac:dyDescent="0.25">
      <c r="D1834" s="5">
        <v>42480</v>
      </c>
      <c r="E1834" s="8">
        <v>-2.0999999999999999E-3</v>
      </c>
      <c r="F1834" s="8">
        <v>0</v>
      </c>
    </row>
    <row r="1835" spans="4:6" ht="15" x14ac:dyDescent="0.25">
      <c r="D1835" s="5">
        <v>42481</v>
      </c>
      <c r="E1835" s="8">
        <v>-1.9E-3</v>
      </c>
      <c r="F1835" s="8">
        <v>0</v>
      </c>
    </row>
    <row r="1836" spans="4:6" ht="15" x14ac:dyDescent="0.25">
      <c r="D1836" s="5">
        <v>42482</v>
      </c>
      <c r="E1836" s="8">
        <v>-1.9E-3</v>
      </c>
      <c r="F1836" s="8">
        <v>0</v>
      </c>
    </row>
    <row r="1837" spans="4:6" ht="15" x14ac:dyDescent="0.25">
      <c r="D1837" s="5">
        <v>42485</v>
      </c>
      <c r="E1837" s="8">
        <v>-1.5E-3</v>
      </c>
      <c r="F1837" s="8">
        <v>0</v>
      </c>
    </row>
    <row r="1838" spans="4:6" ht="15" x14ac:dyDescent="0.25">
      <c r="D1838" s="5">
        <v>42486</v>
      </c>
      <c r="E1838" s="8">
        <v>-1.4000000000000002E-3</v>
      </c>
      <c r="F1838" s="8">
        <v>0</v>
      </c>
    </row>
    <row r="1839" spans="4:6" ht="15" x14ac:dyDescent="0.25">
      <c r="D1839" s="5">
        <v>42487</v>
      </c>
      <c r="E1839" s="8">
        <v>-1.5E-3</v>
      </c>
      <c r="F1839" s="8">
        <v>0</v>
      </c>
    </row>
    <row r="1840" spans="4:6" ht="15" x14ac:dyDescent="0.25">
      <c r="D1840" s="5">
        <v>42488</v>
      </c>
      <c r="E1840" s="8">
        <v>-1.5E-3</v>
      </c>
      <c r="F1840" s="8">
        <v>0</v>
      </c>
    </row>
    <row r="1841" spans="4:6" ht="15" x14ac:dyDescent="0.25">
      <c r="D1841" s="5">
        <v>42489</v>
      </c>
      <c r="E1841" s="8">
        <v>-1.2999999999999999E-3</v>
      </c>
      <c r="F1841" s="8">
        <v>0</v>
      </c>
    </row>
    <row r="1842" spans="4:6" ht="15" x14ac:dyDescent="0.25">
      <c r="D1842" s="5">
        <v>42492</v>
      </c>
      <c r="E1842" s="8">
        <v>-1.1000000000000001E-3</v>
      </c>
      <c r="F1842" s="8">
        <v>0</v>
      </c>
    </row>
    <row r="1843" spans="4:6" ht="15" x14ac:dyDescent="0.25">
      <c r="D1843" s="5">
        <v>42493</v>
      </c>
      <c r="E1843" s="8">
        <v>-1.7000000000000001E-3</v>
      </c>
      <c r="F1843" s="8">
        <v>0</v>
      </c>
    </row>
    <row r="1844" spans="4:6" ht="15" x14ac:dyDescent="0.25">
      <c r="D1844" s="5">
        <v>42494</v>
      </c>
      <c r="E1844" s="8">
        <v>-1.8E-3</v>
      </c>
      <c r="F1844" s="8">
        <v>0</v>
      </c>
    </row>
    <row r="1845" spans="4:6" ht="15" x14ac:dyDescent="0.25">
      <c r="D1845" s="5">
        <v>42495</v>
      </c>
      <c r="E1845" s="8">
        <v>-2E-3</v>
      </c>
      <c r="F1845" s="8">
        <v>0</v>
      </c>
    </row>
    <row r="1846" spans="4:6" ht="15" x14ac:dyDescent="0.25">
      <c r="D1846" s="5">
        <v>42496</v>
      </c>
      <c r="E1846" s="8">
        <v>-2.0999999999999999E-3</v>
      </c>
      <c r="F1846" s="8">
        <v>0</v>
      </c>
    </row>
    <row r="1847" spans="4:6" ht="15" x14ac:dyDescent="0.25">
      <c r="D1847" s="5">
        <v>42499</v>
      </c>
      <c r="E1847" s="8">
        <v>-1.9E-3</v>
      </c>
      <c r="F1847" s="8">
        <v>0</v>
      </c>
    </row>
    <row r="1848" spans="4:6" ht="15" x14ac:dyDescent="0.25">
      <c r="D1848" s="5">
        <v>42500</v>
      </c>
      <c r="E1848" s="8">
        <v>-2.2000000000000001E-3</v>
      </c>
      <c r="F1848" s="8">
        <v>0</v>
      </c>
    </row>
    <row r="1849" spans="4:6" ht="15" x14ac:dyDescent="0.25">
      <c r="D1849" s="5">
        <v>42501</v>
      </c>
      <c r="E1849" s="8">
        <v>-1.9E-3</v>
      </c>
      <c r="F1849" s="8">
        <v>0</v>
      </c>
    </row>
    <row r="1850" spans="4:6" ht="15" x14ac:dyDescent="0.25">
      <c r="D1850" s="5">
        <v>42502</v>
      </c>
      <c r="E1850" s="8">
        <v>-1.9E-3</v>
      </c>
      <c r="F1850" s="8">
        <v>0</v>
      </c>
    </row>
    <row r="1851" spans="4:6" ht="15" x14ac:dyDescent="0.25">
      <c r="D1851" s="5">
        <v>42503</v>
      </c>
      <c r="E1851" s="8">
        <v>-2E-3</v>
      </c>
      <c r="F1851" s="8">
        <v>0</v>
      </c>
    </row>
    <row r="1852" spans="4:6" ht="15" x14ac:dyDescent="0.25">
      <c r="D1852" s="5">
        <v>42506</v>
      </c>
      <c r="E1852" s="8">
        <v>-1.9E-3</v>
      </c>
      <c r="F1852" s="8">
        <v>0</v>
      </c>
    </row>
    <row r="1853" spans="4:6" ht="15" x14ac:dyDescent="0.25">
      <c r="D1853" s="5">
        <v>42507</v>
      </c>
      <c r="E1853" s="8">
        <v>-2E-3</v>
      </c>
      <c r="F1853" s="8">
        <v>0</v>
      </c>
    </row>
    <row r="1854" spans="4:6" ht="15" x14ac:dyDescent="0.25">
      <c r="D1854" s="5">
        <v>42508</v>
      </c>
      <c r="E1854" s="8">
        <v>-1.9E-3</v>
      </c>
      <c r="F1854" s="8">
        <v>0</v>
      </c>
    </row>
    <row r="1855" spans="4:6" ht="15" x14ac:dyDescent="0.25">
      <c r="D1855" s="5">
        <v>42509</v>
      </c>
      <c r="E1855" s="8">
        <v>-1.8E-3</v>
      </c>
      <c r="F1855" s="8">
        <v>0</v>
      </c>
    </row>
    <row r="1856" spans="4:6" ht="15" x14ac:dyDescent="0.25">
      <c r="D1856" s="5">
        <v>42510</v>
      </c>
      <c r="E1856" s="8">
        <v>-2E-3</v>
      </c>
      <c r="F1856" s="8">
        <v>0</v>
      </c>
    </row>
    <row r="1857" spans="4:6" ht="15" x14ac:dyDescent="0.25">
      <c r="D1857" s="5">
        <v>42513</v>
      </c>
      <c r="E1857" s="8">
        <v>-1.9E-3</v>
      </c>
      <c r="F1857" s="8">
        <v>0</v>
      </c>
    </row>
    <row r="1858" spans="4:6" ht="15" x14ac:dyDescent="0.25">
      <c r="D1858" s="5">
        <v>42514</v>
      </c>
      <c r="E1858" s="8">
        <v>-2E-3</v>
      </c>
      <c r="F1858" s="8">
        <v>0</v>
      </c>
    </row>
    <row r="1859" spans="4:6" ht="15" x14ac:dyDescent="0.25">
      <c r="D1859" s="5">
        <v>42515</v>
      </c>
      <c r="E1859" s="8">
        <v>-1.9E-3</v>
      </c>
      <c r="F1859" s="8">
        <v>0</v>
      </c>
    </row>
    <row r="1860" spans="4:6" ht="15" x14ac:dyDescent="0.25">
      <c r="D1860" s="5">
        <v>42516</v>
      </c>
      <c r="E1860" s="8">
        <v>-2.2000000000000001E-3</v>
      </c>
      <c r="F1860" s="8">
        <v>0</v>
      </c>
    </row>
    <row r="1861" spans="4:6" ht="15" x14ac:dyDescent="0.25">
      <c r="D1861" s="5">
        <v>42517</v>
      </c>
      <c r="E1861" s="8">
        <v>-2.3E-3</v>
      </c>
      <c r="F1861" s="8">
        <v>0</v>
      </c>
    </row>
    <row r="1862" spans="4:6" ht="15" x14ac:dyDescent="0.25">
      <c r="D1862" s="5">
        <v>42520</v>
      </c>
      <c r="E1862" s="8">
        <v>-1.7000000000000001E-3</v>
      </c>
      <c r="F1862" s="8">
        <v>0</v>
      </c>
    </row>
    <row r="1863" spans="4:6" ht="15" x14ac:dyDescent="0.25">
      <c r="D1863" s="5">
        <v>42521</v>
      </c>
      <c r="E1863" s="8">
        <v>-2.2000000000000001E-3</v>
      </c>
      <c r="F1863" s="8">
        <v>0</v>
      </c>
    </row>
    <row r="1864" spans="4:6" ht="15" x14ac:dyDescent="0.25">
      <c r="D1864" s="5">
        <v>42522</v>
      </c>
      <c r="E1864" s="8">
        <v>-2E-3</v>
      </c>
      <c r="F1864" s="8">
        <v>0</v>
      </c>
    </row>
    <row r="1865" spans="4:6" ht="15" x14ac:dyDescent="0.25">
      <c r="D1865" s="5">
        <v>42523</v>
      </c>
      <c r="E1865" s="8">
        <v>-2.3E-3</v>
      </c>
      <c r="F1865" s="8">
        <v>0</v>
      </c>
    </row>
    <row r="1866" spans="4:6" ht="15" x14ac:dyDescent="0.25">
      <c r="D1866" s="5">
        <v>42524</v>
      </c>
      <c r="E1866" s="8">
        <v>-2.5999999999999999E-3</v>
      </c>
      <c r="F1866" s="8">
        <v>0</v>
      </c>
    </row>
    <row r="1867" spans="4:6" ht="15" x14ac:dyDescent="0.25">
      <c r="D1867" s="5">
        <v>42527</v>
      </c>
      <c r="E1867" s="8">
        <v>-2.5999999999999999E-3</v>
      </c>
      <c r="F1867" s="8">
        <v>0</v>
      </c>
    </row>
    <row r="1868" spans="4:6" ht="15" x14ac:dyDescent="0.25">
      <c r="D1868" s="5">
        <v>42528</v>
      </c>
      <c r="E1868" s="8">
        <v>-2.7000000000000001E-3</v>
      </c>
      <c r="F1868" s="8">
        <v>0</v>
      </c>
    </row>
    <row r="1869" spans="4:6" ht="15" x14ac:dyDescent="0.25">
      <c r="D1869" s="5">
        <v>42529</v>
      </c>
      <c r="E1869" s="8">
        <v>-2.5999999999999999E-3</v>
      </c>
      <c r="F1869" s="8">
        <v>0</v>
      </c>
    </row>
    <row r="1870" spans="4:6" ht="15" x14ac:dyDescent="0.25">
      <c r="D1870" s="5">
        <v>42530</v>
      </c>
      <c r="E1870" s="8">
        <v>-2.3999999999999998E-3</v>
      </c>
      <c r="F1870" s="8">
        <v>0</v>
      </c>
    </row>
    <row r="1871" spans="4:6" ht="15" x14ac:dyDescent="0.25">
      <c r="D1871" s="5">
        <v>42531</v>
      </c>
      <c r="E1871" s="8">
        <v>-2.7000000000000001E-3</v>
      </c>
      <c r="F1871" s="8">
        <v>0</v>
      </c>
    </row>
    <row r="1872" spans="4:6" ht="15" x14ac:dyDescent="0.25">
      <c r="D1872" s="5">
        <v>42534</v>
      </c>
      <c r="E1872" s="8">
        <v>-2.0999999999999999E-3</v>
      </c>
      <c r="F1872" s="8">
        <v>0</v>
      </c>
    </row>
    <row r="1873" spans="4:6" ht="15" x14ac:dyDescent="0.25">
      <c r="D1873" s="5">
        <v>42535</v>
      </c>
      <c r="E1873" s="8">
        <v>-2.5999999999999999E-3</v>
      </c>
      <c r="F1873" s="8">
        <v>0</v>
      </c>
    </row>
    <row r="1874" spans="4:6" ht="15" x14ac:dyDescent="0.25">
      <c r="D1874" s="5">
        <v>42536</v>
      </c>
      <c r="E1874" s="8">
        <v>-2.5999999999999999E-3</v>
      </c>
      <c r="F1874" s="8">
        <v>0</v>
      </c>
    </row>
    <row r="1875" spans="4:6" ht="15" x14ac:dyDescent="0.25">
      <c r="D1875" s="5">
        <v>42537</v>
      </c>
      <c r="E1875" s="8">
        <v>-2.8000000000000004E-3</v>
      </c>
      <c r="F1875" s="8">
        <v>0</v>
      </c>
    </row>
    <row r="1876" spans="4:6" ht="15" x14ac:dyDescent="0.25">
      <c r="D1876" s="5">
        <v>42538</v>
      </c>
      <c r="E1876" s="8">
        <v>-3.0999999999999999E-3</v>
      </c>
      <c r="F1876" s="8">
        <v>0</v>
      </c>
    </row>
    <row r="1877" spans="4:6" ht="15" x14ac:dyDescent="0.25">
      <c r="D1877" s="5">
        <v>42541</v>
      </c>
      <c r="E1877" s="8">
        <v>-2.5000000000000001E-3</v>
      </c>
      <c r="F1877" s="8">
        <v>0</v>
      </c>
    </row>
    <row r="1878" spans="4:6" ht="15" x14ac:dyDescent="0.25">
      <c r="D1878" s="5">
        <v>42542</v>
      </c>
      <c r="E1878" s="8">
        <v>-2.8000000000000004E-3</v>
      </c>
      <c r="F1878" s="8">
        <v>0</v>
      </c>
    </row>
    <row r="1879" spans="4:6" ht="15" x14ac:dyDescent="0.25">
      <c r="D1879" s="5">
        <v>42543</v>
      </c>
      <c r="E1879" s="8">
        <v>-2.7000000000000001E-3</v>
      </c>
      <c r="F1879" s="8">
        <v>0</v>
      </c>
    </row>
    <row r="1880" spans="4:6" ht="15" x14ac:dyDescent="0.25">
      <c r="D1880" s="5">
        <v>42544</v>
      </c>
      <c r="E1880" s="8">
        <v>-2.5999999999999999E-3</v>
      </c>
      <c r="F1880" s="8">
        <v>0</v>
      </c>
    </row>
    <row r="1881" spans="4:6" ht="15" x14ac:dyDescent="0.25">
      <c r="D1881" s="5">
        <v>42545</v>
      </c>
      <c r="E1881" s="8">
        <v>-2.2000000000000001E-3</v>
      </c>
      <c r="F1881" s="8">
        <v>0</v>
      </c>
    </row>
    <row r="1882" spans="4:6" ht="15" x14ac:dyDescent="0.25">
      <c r="D1882" s="5">
        <v>42548</v>
      </c>
      <c r="E1882" s="8">
        <v>-2.5000000000000001E-3</v>
      </c>
      <c r="F1882" s="8">
        <v>0</v>
      </c>
    </row>
    <row r="1883" spans="4:6" ht="15" x14ac:dyDescent="0.25">
      <c r="D1883" s="5">
        <v>42549</v>
      </c>
      <c r="E1883" s="8">
        <v>-2.2000000000000001E-3</v>
      </c>
      <c r="F1883" s="8">
        <v>0</v>
      </c>
    </row>
    <row r="1884" spans="4:6" ht="15" x14ac:dyDescent="0.25">
      <c r="D1884" s="5">
        <v>42550</v>
      </c>
      <c r="E1884" s="8">
        <v>-3.0999999999999999E-3</v>
      </c>
      <c r="F1884" s="8">
        <v>0</v>
      </c>
    </row>
    <row r="1885" spans="4:6" ht="15" x14ac:dyDescent="0.25">
      <c r="D1885" s="5">
        <v>42551</v>
      </c>
      <c r="E1885" s="8">
        <v>-3.3E-3</v>
      </c>
      <c r="F1885" s="8">
        <v>0</v>
      </c>
    </row>
    <row r="1886" spans="4:6" ht="15" x14ac:dyDescent="0.25">
      <c r="D1886" s="5">
        <v>42552</v>
      </c>
      <c r="E1886" s="8">
        <v>-3.4000000000000002E-3</v>
      </c>
      <c r="F1886" s="8">
        <v>0</v>
      </c>
    </row>
    <row r="1887" spans="4:6" ht="15" x14ac:dyDescent="0.25">
      <c r="D1887" s="5">
        <v>42555</v>
      </c>
      <c r="E1887" s="8">
        <v>-3.8E-3</v>
      </c>
      <c r="F1887" s="8">
        <v>0</v>
      </c>
    </row>
    <row r="1888" spans="4:6" ht="15" x14ac:dyDescent="0.25">
      <c r="D1888" s="5">
        <v>42556</v>
      </c>
      <c r="E1888" s="8">
        <v>-3.7000000000000002E-3</v>
      </c>
      <c r="F1888" s="8">
        <v>0</v>
      </c>
    </row>
    <row r="1889" spans="4:6" ht="15" x14ac:dyDescent="0.25">
      <c r="D1889" s="5">
        <v>42557</v>
      </c>
      <c r="E1889" s="8">
        <v>-4.0000000000000001E-3</v>
      </c>
      <c r="F1889" s="8">
        <v>0</v>
      </c>
    </row>
    <row r="1890" spans="4:6" ht="15" x14ac:dyDescent="0.25">
      <c r="D1890" s="5">
        <v>42558</v>
      </c>
      <c r="E1890" s="8">
        <v>-3.5999999999999999E-3</v>
      </c>
      <c r="F1890" s="8">
        <v>0</v>
      </c>
    </row>
    <row r="1891" spans="4:6" ht="15" x14ac:dyDescent="0.25">
      <c r="D1891" s="5">
        <v>42559</v>
      </c>
      <c r="E1891" s="8">
        <v>-3.9000000000000003E-3</v>
      </c>
      <c r="F1891" s="8">
        <v>0</v>
      </c>
    </row>
    <row r="1892" spans="4:6" ht="15" x14ac:dyDescent="0.25">
      <c r="D1892" s="5">
        <v>42562</v>
      </c>
      <c r="E1892" s="8">
        <v>-3.9000000000000003E-3</v>
      </c>
      <c r="F1892" s="8">
        <v>0</v>
      </c>
    </row>
    <row r="1893" spans="4:6" ht="15" x14ac:dyDescent="0.25">
      <c r="D1893" s="5">
        <v>42563</v>
      </c>
      <c r="E1893" s="8">
        <v>-3.5999999999999999E-3</v>
      </c>
      <c r="F1893" s="8">
        <v>0</v>
      </c>
    </row>
    <row r="1894" spans="4:6" ht="15" x14ac:dyDescent="0.25">
      <c r="D1894" s="5">
        <v>42564</v>
      </c>
      <c r="E1894" s="8">
        <v>-4.0000000000000001E-3</v>
      </c>
      <c r="F1894" s="8">
        <v>0</v>
      </c>
    </row>
    <row r="1895" spans="4:6" ht="15" x14ac:dyDescent="0.25">
      <c r="D1895" s="5">
        <v>42565</v>
      </c>
      <c r="E1895" s="8">
        <v>-3.8E-3</v>
      </c>
      <c r="F1895" s="8">
        <v>0</v>
      </c>
    </row>
    <row r="1896" spans="4:6" ht="15" x14ac:dyDescent="0.25">
      <c r="D1896" s="5">
        <v>42566</v>
      </c>
      <c r="E1896" s="8">
        <v>-3.7000000000000002E-3</v>
      </c>
      <c r="F1896" s="8">
        <v>0</v>
      </c>
    </row>
    <row r="1897" spans="4:6" ht="15" x14ac:dyDescent="0.25">
      <c r="D1897" s="5">
        <v>42569</v>
      </c>
      <c r="E1897" s="8">
        <v>-3.5999999999999999E-3</v>
      </c>
      <c r="F1897" s="8">
        <v>0</v>
      </c>
    </row>
    <row r="1898" spans="4:6" ht="15" x14ac:dyDescent="0.25">
      <c r="D1898" s="5">
        <v>42570</v>
      </c>
      <c r="E1898" s="8">
        <v>-3.4000000000000002E-3</v>
      </c>
      <c r="F1898" s="8">
        <v>0</v>
      </c>
    </row>
    <row r="1899" spans="4:6" ht="15" x14ac:dyDescent="0.25">
      <c r="D1899" s="5">
        <v>42571</v>
      </c>
      <c r="E1899" s="8">
        <v>-3.3E-3</v>
      </c>
      <c r="F1899" s="8">
        <v>0</v>
      </c>
    </row>
    <row r="1900" spans="4:6" ht="15" x14ac:dyDescent="0.25">
      <c r="D1900" s="5">
        <v>42572</v>
      </c>
      <c r="E1900" s="8">
        <v>-3.7000000000000002E-3</v>
      </c>
      <c r="F1900" s="8">
        <v>0</v>
      </c>
    </row>
    <row r="1901" spans="4:6" ht="15" x14ac:dyDescent="0.25">
      <c r="D1901" s="5">
        <v>42573</v>
      </c>
      <c r="E1901" s="8">
        <v>-3.8E-3</v>
      </c>
      <c r="F1901" s="8">
        <v>0</v>
      </c>
    </row>
    <row r="1902" spans="4:6" ht="15" x14ac:dyDescent="0.25">
      <c r="D1902" s="5">
        <v>42576</v>
      </c>
      <c r="E1902" s="8">
        <v>-3.4000000000000002E-3</v>
      </c>
      <c r="F1902" s="8">
        <v>0</v>
      </c>
    </row>
    <row r="1903" spans="4:6" ht="15" x14ac:dyDescent="0.25">
      <c r="D1903" s="5">
        <v>42577</v>
      </c>
      <c r="E1903" s="8">
        <v>-3.8E-3</v>
      </c>
      <c r="F1903" s="8">
        <v>0</v>
      </c>
    </row>
    <row r="1904" spans="4:6" ht="15" x14ac:dyDescent="0.25">
      <c r="D1904" s="5">
        <v>42578</v>
      </c>
      <c r="E1904" s="8">
        <v>-4.0999999999999995E-3</v>
      </c>
      <c r="F1904" s="8">
        <v>0</v>
      </c>
    </row>
    <row r="1905" spans="4:6" ht="15" x14ac:dyDescent="0.25">
      <c r="D1905" s="5">
        <v>42579</v>
      </c>
      <c r="E1905" s="8">
        <v>-3.9000000000000003E-3</v>
      </c>
      <c r="F1905" s="8">
        <v>0</v>
      </c>
    </row>
    <row r="1906" spans="4:6" ht="15" x14ac:dyDescent="0.25">
      <c r="D1906" s="5">
        <v>42580</v>
      </c>
      <c r="E1906" s="8">
        <v>-4.0000000000000001E-3</v>
      </c>
      <c r="F1906" s="8">
        <v>0</v>
      </c>
    </row>
    <row r="1907" spans="4:6" ht="15" x14ac:dyDescent="0.25">
      <c r="D1907" s="5">
        <v>42583</v>
      </c>
      <c r="E1907" s="8">
        <v>-4.0000000000000001E-3</v>
      </c>
      <c r="F1907" s="8">
        <v>0</v>
      </c>
    </row>
    <row r="1908" spans="4:6" ht="15" x14ac:dyDescent="0.25">
      <c r="D1908" s="5">
        <v>42584</v>
      </c>
      <c r="E1908" s="8">
        <v>-3.7000000000000002E-3</v>
      </c>
      <c r="F1908" s="8">
        <v>0</v>
      </c>
    </row>
    <row r="1909" spans="4:6" ht="15" x14ac:dyDescent="0.25">
      <c r="D1909" s="5">
        <v>42585</v>
      </c>
      <c r="E1909" s="8">
        <v>-3.9000000000000003E-3</v>
      </c>
      <c r="F1909" s="8">
        <v>0</v>
      </c>
    </row>
    <row r="1910" spans="4:6" ht="15" x14ac:dyDescent="0.25">
      <c r="D1910" s="5">
        <v>42586</v>
      </c>
      <c r="E1910" s="8">
        <v>-3.8E-3</v>
      </c>
      <c r="F1910" s="8">
        <v>0</v>
      </c>
    </row>
    <row r="1911" spans="4:6" ht="15" x14ac:dyDescent="0.25">
      <c r="D1911" s="5">
        <v>42587</v>
      </c>
      <c r="E1911" s="8">
        <v>-4.0999999999999995E-3</v>
      </c>
      <c r="F1911" s="8">
        <v>0</v>
      </c>
    </row>
    <row r="1912" spans="4:6" ht="15" x14ac:dyDescent="0.25">
      <c r="D1912" s="5">
        <v>42590</v>
      </c>
      <c r="E1912" s="8">
        <v>-4.1999999999999997E-3</v>
      </c>
      <c r="F1912" s="8">
        <v>0</v>
      </c>
    </row>
    <row r="1913" spans="4:6" ht="15" x14ac:dyDescent="0.25">
      <c r="D1913" s="5">
        <v>42591</v>
      </c>
      <c r="E1913" s="8">
        <v>-4.3E-3</v>
      </c>
      <c r="F1913" s="8">
        <v>0</v>
      </c>
    </row>
    <row r="1914" spans="4:6" ht="15" x14ac:dyDescent="0.25">
      <c r="D1914" s="5">
        <v>42592</v>
      </c>
      <c r="E1914" s="8">
        <v>-4.5000000000000005E-3</v>
      </c>
      <c r="F1914" s="8">
        <v>0</v>
      </c>
    </row>
    <row r="1915" spans="4:6" ht="15" x14ac:dyDescent="0.25">
      <c r="D1915" s="5">
        <v>42593</v>
      </c>
      <c r="E1915" s="8">
        <v>-4.5000000000000005E-3</v>
      </c>
      <c r="F1915" s="8">
        <v>0</v>
      </c>
    </row>
    <row r="1916" spans="4:6" ht="15" x14ac:dyDescent="0.25">
      <c r="D1916" s="5">
        <v>42594</v>
      </c>
      <c r="E1916" s="8">
        <v>-4.5999999999999999E-3</v>
      </c>
      <c r="F1916" s="8">
        <v>0</v>
      </c>
    </row>
    <row r="1917" spans="4:6" ht="15" x14ac:dyDescent="0.25">
      <c r="D1917" s="5">
        <v>42597</v>
      </c>
      <c r="E1917" s="8">
        <v>-4.5000000000000005E-3</v>
      </c>
      <c r="F1917" s="8">
        <v>0</v>
      </c>
    </row>
    <row r="1918" spans="4:6" ht="15" x14ac:dyDescent="0.25">
      <c r="D1918" s="5">
        <v>42598</v>
      </c>
      <c r="E1918" s="8">
        <v>-4.3E-3</v>
      </c>
      <c r="F1918" s="8">
        <v>0</v>
      </c>
    </row>
    <row r="1919" spans="4:6" ht="15" x14ac:dyDescent="0.25">
      <c r="D1919" s="5">
        <v>42599</v>
      </c>
      <c r="E1919" s="8">
        <v>-4.3E-3</v>
      </c>
      <c r="F1919" s="8">
        <v>0</v>
      </c>
    </row>
    <row r="1920" spans="4:6" ht="15" x14ac:dyDescent="0.25">
      <c r="D1920" s="5">
        <v>42600</v>
      </c>
      <c r="E1920" s="8">
        <v>-4.5000000000000005E-3</v>
      </c>
      <c r="F1920" s="8">
        <v>0</v>
      </c>
    </row>
    <row r="1921" spans="4:6" ht="15" x14ac:dyDescent="0.25">
      <c r="D1921" s="5">
        <v>42601</v>
      </c>
      <c r="E1921" s="8">
        <v>-4.3E-3</v>
      </c>
      <c r="F1921" s="8">
        <v>0</v>
      </c>
    </row>
    <row r="1922" spans="4:6" ht="15" x14ac:dyDescent="0.25">
      <c r="D1922" s="5">
        <v>42604</v>
      </c>
      <c r="E1922" s="8">
        <v>-4.5000000000000005E-3</v>
      </c>
      <c r="F1922" s="8">
        <v>0</v>
      </c>
    </row>
    <row r="1923" spans="4:6" ht="15" x14ac:dyDescent="0.25">
      <c r="D1923" s="5">
        <v>42605</v>
      </c>
      <c r="E1923" s="8">
        <v>-4.5000000000000005E-3</v>
      </c>
      <c r="F1923" s="8">
        <v>0</v>
      </c>
    </row>
    <row r="1924" spans="4:6" ht="15" x14ac:dyDescent="0.25">
      <c r="D1924" s="5">
        <v>42606</v>
      </c>
      <c r="E1924" s="8">
        <v>-4.5000000000000005E-3</v>
      </c>
      <c r="F1924" s="8">
        <v>0</v>
      </c>
    </row>
    <row r="1925" spans="4:6" ht="15" x14ac:dyDescent="0.25">
      <c r="D1925" s="5">
        <v>42607</v>
      </c>
      <c r="E1925" s="8">
        <v>-4.4000000000000003E-3</v>
      </c>
      <c r="F1925" s="8">
        <v>0</v>
      </c>
    </row>
    <row r="1926" spans="4:6" ht="15" x14ac:dyDescent="0.25">
      <c r="D1926" s="5">
        <v>42608</v>
      </c>
      <c r="E1926" s="8">
        <v>-4.5000000000000005E-3</v>
      </c>
      <c r="F1926" s="8">
        <v>0</v>
      </c>
    </row>
    <row r="1927" spans="4:6" ht="15" x14ac:dyDescent="0.25">
      <c r="D1927" s="5">
        <v>42611</v>
      </c>
      <c r="E1927" s="8">
        <v>-4.6999999999999993E-3</v>
      </c>
      <c r="F1927" s="8">
        <v>0</v>
      </c>
    </row>
    <row r="1928" spans="4:6" ht="15" x14ac:dyDescent="0.25">
      <c r="D1928" s="5">
        <v>42612</v>
      </c>
      <c r="E1928" s="8">
        <v>-4.6999999999999993E-3</v>
      </c>
      <c r="F1928" s="8">
        <v>0</v>
      </c>
    </row>
    <row r="1929" spans="4:6" ht="15" x14ac:dyDescent="0.25">
      <c r="D1929" s="5">
        <v>42613</v>
      </c>
      <c r="E1929" s="8">
        <v>-4.5000000000000005E-3</v>
      </c>
      <c r="F1929" s="8">
        <v>0</v>
      </c>
    </row>
    <row r="1930" spans="4:6" ht="15" x14ac:dyDescent="0.25">
      <c r="D1930" s="5">
        <v>42614</v>
      </c>
      <c r="E1930" s="8">
        <v>-4.5999999999999999E-3</v>
      </c>
      <c r="F1930" s="8">
        <v>0</v>
      </c>
    </row>
    <row r="1931" spans="4:6" ht="15" x14ac:dyDescent="0.25">
      <c r="D1931" s="5">
        <v>42615</v>
      </c>
      <c r="E1931" s="8">
        <v>-4.1999999999999997E-3</v>
      </c>
      <c r="F1931" s="8">
        <v>0</v>
      </c>
    </row>
    <row r="1932" spans="4:6" ht="15" x14ac:dyDescent="0.25">
      <c r="D1932" s="5">
        <v>42618</v>
      </c>
      <c r="E1932" s="8">
        <v>-4.5999999999999999E-3</v>
      </c>
      <c r="F1932" s="8">
        <v>0</v>
      </c>
    </row>
    <row r="1933" spans="4:6" ht="15" x14ac:dyDescent="0.25">
      <c r="D1933" s="5">
        <v>42619</v>
      </c>
      <c r="E1933" s="8">
        <v>-4.6999999999999993E-3</v>
      </c>
      <c r="F1933" s="8">
        <v>0</v>
      </c>
    </row>
    <row r="1934" spans="4:6" ht="15" x14ac:dyDescent="0.25">
      <c r="D1934" s="5">
        <v>42620</v>
      </c>
      <c r="E1934" s="8">
        <v>-4.8999999999999998E-3</v>
      </c>
      <c r="F1934" s="8">
        <v>0</v>
      </c>
    </row>
    <row r="1935" spans="4:6" ht="15" x14ac:dyDescent="0.25">
      <c r="D1935" s="5">
        <v>42621</v>
      </c>
      <c r="E1935" s="8">
        <v>-4.5000000000000005E-3</v>
      </c>
      <c r="F1935" s="8">
        <v>0</v>
      </c>
    </row>
    <row r="1936" spans="4:6" ht="15" x14ac:dyDescent="0.25">
      <c r="D1936" s="5">
        <v>42622</v>
      </c>
      <c r="E1936" s="8">
        <v>-3.7000000000000002E-3</v>
      </c>
      <c r="F1936" s="8">
        <v>0</v>
      </c>
    </row>
    <row r="1937" spans="4:6" ht="15" x14ac:dyDescent="0.25">
      <c r="D1937" s="5">
        <v>42625</v>
      </c>
      <c r="E1937" s="8">
        <v>-4.0999999999999995E-3</v>
      </c>
      <c r="F1937" s="8">
        <v>0</v>
      </c>
    </row>
    <row r="1938" spans="4:6" ht="15" x14ac:dyDescent="0.25">
      <c r="D1938" s="5">
        <v>42626</v>
      </c>
      <c r="E1938" s="8">
        <v>-3.4999999999999996E-3</v>
      </c>
      <c r="F1938" s="8">
        <v>0</v>
      </c>
    </row>
    <row r="1939" spans="4:6" ht="15" x14ac:dyDescent="0.25">
      <c r="D1939" s="5">
        <v>42627</v>
      </c>
      <c r="E1939" s="8">
        <v>-4.0999999999999995E-3</v>
      </c>
      <c r="F1939" s="8">
        <v>0</v>
      </c>
    </row>
    <row r="1940" spans="4:6" ht="15" x14ac:dyDescent="0.25">
      <c r="D1940" s="5">
        <v>42628</v>
      </c>
      <c r="E1940" s="8">
        <v>-4.0000000000000001E-3</v>
      </c>
      <c r="F1940" s="8">
        <v>0</v>
      </c>
    </row>
    <row r="1941" spans="4:6" ht="15" x14ac:dyDescent="0.25">
      <c r="D1941" s="5">
        <v>42629</v>
      </c>
      <c r="E1941" s="8">
        <v>-4.1999999999999997E-3</v>
      </c>
      <c r="F1941" s="8">
        <v>0</v>
      </c>
    </row>
    <row r="1942" spans="4:6" ht="15" x14ac:dyDescent="0.25">
      <c r="D1942" s="5">
        <v>42632</v>
      </c>
      <c r="E1942" s="8">
        <v>-4.3E-3</v>
      </c>
      <c r="F1942" s="8">
        <v>0</v>
      </c>
    </row>
    <row r="1943" spans="4:6" ht="15" x14ac:dyDescent="0.25">
      <c r="D1943" s="5">
        <v>42633</v>
      </c>
      <c r="E1943" s="8">
        <v>-4.5999999999999999E-3</v>
      </c>
      <c r="F1943" s="8">
        <v>0</v>
      </c>
    </row>
    <row r="1944" spans="4:6" ht="15" x14ac:dyDescent="0.25">
      <c r="D1944" s="5">
        <v>42634</v>
      </c>
      <c r="E1944" s="8">
        <v>-4.4000000000000003E-3</v>
      </c>
      <c r="F1944" s="8">
        <v>0</v>
      </c>
    </row>
    <row r="1945" spans="4:6" ht="15" x14ac:dyDescent="0.25">
      <c r="D1945" s="5">
        <v>42635</v>
      </c>
      <c r="E1945" s="8">
        <v>-5.0000000000000001E-3</v>
      </c>
      <c r="F1945" s="8">
        <v>0</v>
      </c>
    </row>
    <row r="1946" spans="4:6" ht="15" x14ac:dyDescent="0.25">
      <c r="D1946" s="5">
        <v>42636</v>
      </c>
      <c r="E1946" s="8">
        <v>-4.8999999999999998E-3</v>
      </c>
      <c r="F1946" s="8">
        <v>0</v>
      </c>
    </row>
    <row r="1947" spans="4:6" ht="15" x14ac:dyDescent="0.25">
      <c r="D1947" s="5">
        <v>42639</v>
      </c>
      <c r="E1947" s="8">
        <v>-5.1000000000000004E-3</v>
      </c>
      <c r="F1947" s="8">
        <v>0</v>
      </c>
    </row>
    <row r="1948" spans="4:6" ht="15" x14ac:dyDescent="0.25">
      <c r="D1948" s="5">
        <v>42640</v>
      </c>
      <c r="E1948" s="8">
        <v>-4.5000000000000005E-3</v>
      </c>
      <c r="F1948" s="8">
        <v>0</v>
      </c>
    </row>
    <row r="1949" spans="4:6" ht="15" x14ac:dyDescent="0.25">
      <c r="D1949" s="5">
        <v>42641</v>
      </c>
      <c r="E1949" s="8">
        <v>-5.3E-3</v>
      </c>
      <c r="F1949" s="8">
        <v>0</v>
      </c>
    </row>
    <row r="1950" spans="4:6" ht="15" x14ac:dyDescent="0.25">
      <c r="D1950" s="5">
        <v>42642</v>
      </c>
      <c r="E1950" s="8">
        <v>-4.7999999999999996E-3</v>
      </c>
      <c r="F1950" s="8">
        <v>0</v>
      </c>
    </row>
    <row r="1951" spans="4:6" ht="15" x14ac:dyDescent="0.25">
      <c r="D1951" s="5">
        <v>42643</v>
      </c>
      <c r="E1951" s="8">
        <v>-5.1000000000000004E-3</v>
      </c>
      <c r="F1951" s="8">
        <v>0</v>
      </c>
    </row>
    <row r="1952" spans="4:6" ht="15" x14ac:dyDescent="0.25">
      <c r="D1952" s="5">
        <v>42646</v>
      </c>
      <c r="E1952" s="8">
        <v>-5.0000000000000001E-3</v>
      </c>
      <c r="F1952" s="8">
        <v>0</v>
      </c>
    </row>
    <row r="1953" spans="4:6" ht="15" x14ac:dyDescent="0.25">
      <c r="D1953" s="5">
        <v>42647</v>
      </c>
      <c r="E1953" s="8">
        <v>-4.8999999999999998E-3</v>
      </c>
      <c r="F1953" s="8">
        <v>0</v>
      </c>
    </row>
    <row r="1954" spans="4:6" ht="15" x14ac:dyDescent="0.25">
      <c r="D1954" s="5">
        <v>42648</v>
      </c>
      <c r="E1954" s="8">
        <v>-4.5000000000000005E-3</v>
      </c>
      <c r="F1954" s="8">
        <v>0</v>
      </c>
    </row>
    <row r="1955" spans="4:6" ht="15" x14ac:dyDescent="0.25">
      <c r="D1955" s="5">
        <v>42649</v>
      </c>
      <c r="E1955" s="8">
        <v>-3.8E-3</v>
      </c>
      <c r="F1955" s="8">
        <v>0</v>
      </c>
    </row>
    <row r="1956" spans="4:6" ht="15" x14ac:dyDescent="0.25">
      <c r="D1956" s="5">
        <v>42650</v>
      </c>
      <c r="E1956" s="8">
        <v>-4.4000000000000003E-3</v>
      </c>
      <c r="F1956" s="8">
        <v>0</v>
      </c>
    </row>
    <row r="1957" spans="4:6" ht="15" x14ac:dyDescent="0.25">
      <c r="D1957" s="5">
        <v>42653</v>
      </c>
      <c r="E1957" s="8">
        <v>-4.4000000000000003E-3</v>
      </c>
      <c r="F1957" s="8">
        <v>0</v>
      </c>
    </row>
    <row r="1958" spans="4:6" ht="15" x14ac:dyDescent="0.25">
      <c r="D1958" s="5">
        <v>42654</v>
      </c>
      <c r="E1958" s="8">
        <v>-3.7000000000000002E-3</v>
      </c>
      <c r="F1958" s="8">
        <v>0</v>
      </c>
    </row>
    <row r="1959" spans="4:6" ht="15" x14ac:dyDescent="0.25">
      <c r="D1959" s="5">
        <v>42655</v>
      </c>
      <c r="E1959" s="8">
        <v>-3.4999999999999996E-3</v>
      </c>
      <c r="F1959" s="8">
        <v>0</v>
      </c>
    </row>
    <row r="1960" spans="4:6" ht="15" x14ac:dyDescent="0.25">
      <c r="D1960" s="5">
        <v>42656</v>
      </c>
      <c r="E1960" s="8">
        <v>-4.3E-3</v>
      </c>
      <c r="F1960" s="8">
        <v>0</v>
      </c>
    </row>
    <row r="1961" spans="4:6" ht="15" x14ac:dyDescent="0.25">
      <c r="D1961" s="5">
        <v>42657</v>
      </c>
      <c r="E1961" s="8">
        <v>-4.3E-3</v>
      </c>
      <c r="F1961" s="8">
        <v>0</v>
      </c>
    </row>
    <row r="1962" spans="4:6" ht="15" x14ac:dyDescent="0.25">
      <c r="D1962" s="5">
        <v>42660</v>
      </c>
      <c r="E1962" s="8">
        <v>-4.1999999999999997E-3</v>
      </c>
      <c r="F1962" s="8">
        <v>0</v>
      </c>
    </row>
    <row r="1963" spans="4:6" ht="15" x14ac:dyDescent="0.25">
      <c r="D1963" s="5">
        <v>42661</v>
      </c>
      <c r="E1963" s="8">
        <v>-4.4000000000000003E-3</v>
      </c>
      <c r="F1963" s="8">
        <v>0</v>
      </c>
    </row>
    <row r="1964" spans="4:6" ht="15" x14ac:dyDescent="0.25">
      <c r="D1964" s="5">
        <v>42662</v>
      </c>
      <c r="E1964" s="8">
        <v>-3.9000000000000003E-3</v>
      </c>
      <c r="F1964" s="8">
        <v>0</v>
      </c>
    </row>
    <row r="1965" spans="4:6" ht="15" x14ac:dyDescent="0.25">
      <c r="D1965" s="5">
        <v>42663</v>
      </c>
      <c r="E1965" s="8">
        <v>-4.5999999999999999E-3</v>
      </c>
      <c r="F1965" s="8">
        <v>0</v>
      </c>
    </row>
    <row r="1966" spans="4:6" ht="15" x14ac:dyDescent="0.25">
      <c r="D1966" s="5">
        <v>42664</v>
      </c>
      <c r="E1966" s="8">
        <v>-4.5000000000000005E-3</v>
      </c>
      <c r="F1966" s="8">
        <v>0</v>
      </c>
    </row>
    <row r="1967" spans="4:6" ht="15" x14ac:dyDescent="0.25">
      <c r="D1967" s="5">
        <v>42667</v>
      </c>
      <c r="E1967" s="8">
        <v>-4.1999999999999997E-3</v>
      </c>
      <c r="F1967" s="8">
        <v>0</v>
      </c>
    </row>
    <row r="1968" spans="4:6" ht="15" x14ac:dyDescent="0.25">
      <c r="D1968" s="5">
        <v>42668</v>
      </c>
      <c r="E1968" s="8">
        <v>-4.4000000000000003E-3</v>
      </c>
      <c r="F1968" s="8">
        <v>0</v>
      </c>
    </row>
    <row r="1969" spans="4:6" ht="15" x14ac:dyDescent="0.25">
      <c r="D1969" s="5">
        <v>42669</v>
      </c>
      <c r="E1969" s="8">
        <v>-4.0999999999999995E-3</v>
      </c>
      <c r="F1969" s="8">
        <v>0</v>
      </c>
    </row>
    <row r="1970" spans="4:6" ht="15" x14ac:dyDescent="0.25">
      <c r="D1970" s="5">
        <v>42670</v>
      </c>
      <c r="E1970" s="8">
        <v>-3.3E-3</v>
      </c>
      <c r="F1970" s="8">
        <v>0</v>
      </c>
    </row>
    <row r="1971" spans="4:6" ht="15" x14ac:dyDescent="0.25">
      <c r="D1971" s="5">
        <v>42671</v>
      </c>
      <c r="E1971" s="8">
        <v>-3.2000000000000002E-3</v>
      </c>
      <c r="F1971" s="8">
        <v>0</v>
      </c>
    </row>
    <row r="1972" spans="4:6" ht="15" x14ac:dyDescent="0.25">
      <c r="D1972" s="5">
        <v>42674</v>
      </c>
      <c r="E1972" s="8">
        <v>-3.4999999999999996E-3</v>
      </c>
      <c r="F1972" s="8">
        <v>0</v>
      </c>
    </row>
    <row r="1973" spans="4:6" ht="15" x14ac:dyDescent="0.25">
      <c r="D1973" s="5">
        <v>42675</v>
      </c>
      <c r="E1973" s="8">
        <v>-3.4000000000000002E-3</v>
      </c>
      <c r="F1973" s="8">
        <v>0</v>
      </c>
    </row>
    <row r="1974" spans="4:6" ht="15" x14ac:dyDescent="0.25">
      <c r="D1974" s="5">
        <v>42676</v>
      </c>
      <c r="E1974" s="8">
        <v>-3.5999999999999999E-3</v>
      </c>
      <c r="F1974" s="8">
        <v>0</v>
      </c>
    </row>
    <row r="1975" spans="4:6" ht="15" x14ac:dyDescent="0.25">
      <c r="D1975" s="5">
        <v>42677</v>
      </c>
      <c r="E1975" s="8">
        <v>-3.4999999999999996E-3</v>
      </c>
      <c r="F1975" s="8">
        <v>0</v>
      </c>
    </row>
    <row r="1976" spans="4:6" ht="15" x14ac:dyDescent="0.25">
      <c r="D1976" s="5">
        <v>42678</v>
      </c>
      <c r="E1976" s="8">
        <v>-3.7000000000000002E-3</v>
      </c>
      <c r="F1976" s="8">
        <v>0</v>
      </c>
    </row>
    <row r="1977" spans="4:6" ht="15" x14ac:dyDescent="0.25">
      <c r="D1977" s="5">
        <v>42681</v>
      </c>
      <c r="E1977" s="8">
        <v>-3.4999999999999996E-3</v>
      </c>
      <c r="F1977" s="8">
        <v>0</v>
      </c>
    </row>
    <row r="1978" spans="4:6" ht="15" x14ac:dyDescent="0.25">
      <c r="D1978" s="5">
        <v>42682</v>
      </c>
      <c r="E1978" s="8">
        <v>-3.3E-3</v>
      </c>
      <c r="F1978" s="8">
        <v>0</v>
      </c>
    </row>
    <row r="1979" spans="4:6" ht="15" x14ac:dyDescent="0.25">
      <c r="D1979" s="5">
        <v>42683</v>
      </c>
      <c r="E1979" s="8">
        <v>-3.0999999999999999E-3</v>
      </c>
      <c r="F1979" s="8">
        <v>0</v>
      </c>
    </row>
    <row r="1980" spans="4:6" ht="15" x14ac:dyDescent="0.25">
      <c r="D1980" s="5">
        <v>42684</v>
      </c>
      <c r="E1980" s="8">
        <v>-2.8000000000000004E-3</v>
      </c>
      <c r="F1980" s="8">
        <v>0</v>
      </c>
    </row>
    <row r="1981" spans="4:6" ht="15" x14ac:dyDescent="0.25">
      <c r="D1981" s="5">
        <v>42685</v>
      </c>
      <c r="E1981" s="8">
        <v>-2.2000000000000001E-3</v>
      </c>
      <c r="F1981" s="8">
        <v>0</v>
      </c>
    </row>
    <row r="1982" spans="4:6" ht="15" x14ac:dyDescent="0.25">
      <c r="D1982" s="5">
        <v>42688</v>
      </c>
      <c r="E1982" s="8">
        <v>-2.3999999999999998E-3</v>
      </c>
      <c r="F1982" s="8">
        <v>0</v>
      </c>
    </row>
    <row r="1983" spans="4:6" ht="15" x14ac:dyDescent="0.25">
      <c r="D1983" s="5">
        <v>42689</v>
      </c>
      <c r="E1983" s="8">
        <v>-2.5999999999999999E-3</v>
      </c>
      <c r="F1983" s="8">
        <v>0</v>
      </c>
    </row>
    <row r="1984" spans="4:6" ht="15" x14ac:dyDescent="0.25">
      <c r="D1984" s="5">
        <v>42690</v>
      </c>
      <c r="E1984" s="8">
        <v>-2.5000000000000001E-3</v>
      </c>
      <c r="F1984" s="8">
        <v>0</v>
      </c>
    </row>
    <row r="1985" spans="4:6" ht="15" x14ac:dyDescent="0.25">
      <c r="D1985" s="5">
        <v>42691</v>
      </c>
      <c r="E1985" s="8">
        <v>-2.5999999999999999E-3</v>
      </c>
      <c r="F1985" s="8">
        <v>0</v>
      </c>
    </row>
    <row r="1986" spans="4:6" ht="15" x14ac:dyDescent="0.25">
      <c r="D1986" s="5">
        <v>42692</v>
      </c>
      <c r="E1986" s="8">
        <v>-2.5999999999999999E-3</v>
      </c>
      <c r="F1986" s="8">
        <v>0</v>
      </c>
    </row>
    <row r="1987" spans="4:6" ht="15" x14ac:dyDescent="0.25">
      <c r="D1987" s="5">
        <v>42695</v>
      </c>
      <c r="E1987" s="8">
        <v>-2.8000000000000004E-3</v>
      </c>
      <c r="F1987" s="8">
        <v>0</v>
      </c>
    </row>
    <row r="1988" spans="4:6" ht="15" x14ac:dyDescent="0.25">
      <c r="D1988" s="5">
        <v>42696</v>
      </c>
      <c r="E1988" s="8">
        <v>-3.3E-3</v>
      </c>
      <c r="F1988" s="8">
        <v>0</v>
      </c>
    </row>
    <row r="1989" spans="4:6" ht="15" x14ac:dyDescent="0.25">
      <c r="D1989" s="5">
        <v>42697</v>
      </c>
      <c r="E1989" s="8">
        <v>-2.8999999999999998E-3</v>
      </c>
      <c r="F1989" s="8">
        <v>0</v>
      </c>
    </row>
    <row r="1990" spans="4:6" ht="15" x14ac:dyDescent="0.25">
      <c r="D1990" s="5">
        <v>42698</v>
      </c>
      <c r="E1990" s="8">
        <v>-3.0999999999999999E-3</v>
      </c>
      <c r="F1990" s="8">
        <v>0</v>
      </c>
    </row>
    <row r="1991" spans="4:6" ht="15" x14ac:dyDescent="0.25">
      <c r="D1991" s="5">
        <v>42699</v>
      </c>
      <c r="E1991" s="8">
        <v>-2.8999999999999998E-3</v>
      </c>
      <c r="F1991" s="8">
        <v>0</v>
      </c>
    </row>
    <row r="1992" spans="4:6" ht="15" x14ac:dyDescent="0.25">
      <c r="D1992" s="5">
        <v>42702</v>
      </c>
      <c r="E1992" s="8">
        <v>-3.0999999999999999E-3</v>
      </c>
      <c r="F1992" s="8">
        <v>0</v>
      </c>
    </row>
    <row r="1993" spans="4:6" ht="15" x14ac:dyDescent="0.25">
      <c r="D1993" s="5">
        <v>42703</v>
      </c>
      <c r="E1993" s="8">
        <v>-3.2000000000000002E-3</v>
      </c>
      <c r="F1993" s="8">
        <v>0</v>
      </c>
    </row>
    <row r="1994" spans="4:6" ht="15" x14ac:dyDescent="0.25">
      <c r="D1994" s="5">
        <v>42704</v>
      </c>
      <c r="E1994" s="8">
        <v>-2.8999999999999998E-3</v>
      </c>
      <c r="F1994" s="8">
        <v>0</v>
      </c>
    </row>
    <row r="1995" spans="4:6" ht="15" x14ac:dyDescent="0.25">
      <c r="D1995" s="5">
        <v>42705</v>
      </c>
      <c r="E1995" s="8">
        <v>-2.3999999999999998E-3</v>
      </c>
      <c r="F1995" s="8">
        <v>0</v>
      </c>
    </row>
    <row r="1996" spans="4:6" ht="15" x14ac:dyDescent="0.25">
      <c r="D1996" s="5">
        <v>42706</v>
      </c>
      <c r="E1996" s="8">
        <v>-3.0000000000000001E-3</v>
      </c>
      <c r="F1996" s="8">
        <v>0</v>
      </c>
    </row>
    <row r="1997" spans="4:6" ht="15" x14ac:dyDescent="0.25">
      <c r="D1997" s="5">
        <v>42709</v>
      </c>
      <c r="E1997" s="8">
        <v>-2.3999999999999998E-3</v>
      </c>
      <c r="F1997" s="8">
        <v>0</v>
      </c>
    </row>
    <row r="1998" spans="4:6" ht="15" x14ac:dyDescent="0.25">
      <c r="D1998" s="5">
        <v>42710</v>
      </c>
      <c r="E1998" s="8">
        <v>-2.5000000000000001E-3</v>
      </c>
      <c r="F1998" s="8">
        <v>0</v>
      </c>
    </row>
    <row r="1999" spans="4:6" ht="15" x14ac:dyDescent="0.25">
      <c r="D1999" s="5">
        <v>42711</v>
      </c>
      <c r="E1999" s="8">
        <v>-2.3E-3</v>
      </c>
      <c r="F1999" s="8">
        <v>0</v>
      </c>
    </row>
    <row r="2000" spans="4:6" ht="15" x14ac:dyDescent="0.25">
      <c r="D2000" s="5">
        <v>42712</v>
      </c>
      <c r="E2000" s="8">
        <v>-2.5000000000000001E-3</v>
      </c>
      <c r="F2000" s="8">
        <v>0</v>
      </c>
    </row>
    <row r="2001" spans="4:6" ht="15" x14ac:dyDescent="0.25">
      <c r="D2001" s="5">
        <v>42713</v>
      </c>
      <c r="E2001" s="8">
        <v>-2.5000000000000001E-3</v>
      </c>
      <c r="F2001" s="8">
        <v>0</v>
      </c>
    </row>
    <row r="2002" spans="4:6" ht="15" x14ac:dyDescent="0.25">
      <c r="D2002" s="5">
        <v>42716</v>
      </c>
      <c r="E2002" s="8">
        <v>-2.5000000000000001E-3</v>
      </c>
      <c r="F2002" s="8">
        <v>0</v>
      </c>
    </row>
    <row r="2003" spans="4:6" ht="15" x14ac:dyDescent="0.25">
      <c r="D2003" s="5">
        <v>42717</v>
      </c>
      <c r="E2003" s="8">
        <v>-2.7000000000000001E-3</v>
      </c>
      <c r="F2003" s="8">
        <v>0</v>
      </c>
    </row>
    <row r="2004" spans="4:6" ht="15" x14ac:dyDescent="0.25">
      <c r="D2004" s="5">
        <v>42718</v>
      </c>
      <c r="E2004" s="8">
        <v>-3.2000000000000002E-3</v>
      </c>
      <c r="F2004" s="8">
        <v>0</v>
      </c>
    </row>
    <row r="2005" spans="4:6" ht="15" x14ac:dyDescent="0.25">
      <c r="D2005" s="5">
        <v>42719</v>
      </c>
      <c r="E2005" s="8">
        <v>-2.8000000000000004E-3</v>
      </c>
      <c r="F2005" s="8">
        <v>0</v>
      </c>
    </row>
    <row r="2006" spans="4:6" ht="15" x14ac:dyDescent="0.25">
      <c r="D2006" s="5">
        <v>42720</v>
      </c>
      <c r="E2006" s="8">
        <v>-3.0000000000000001E-3</v>
      </c>
      <c r="F2006" s="8">
        <v>0</v>
      </c>
    </row>
    <row r="2007" spans="4:6" ht="15" x14ac:dyDescent="0.25">
      <c r="D2007" s="5">
        <v>42723</v>
      </c>
      <c r="E2007" s="8">
        <v>-3.3E-3</v>
      </c>
      <c r="F2007" s="8">
        <v>0</v>
      </c>
    </row>
    <row r="2008" spans="4:6" ht="15" x14ac:dyDescent="0.25">
      <c r="D2008" s="5">
        <v>42724</v>
      </c>
      <c r="E2008" s="8">
        <v>-3.2000000000000002E-3</v>
      </c>
      <c r="F2008" s="8">
        <v>0</v>
      </c>
    </row>
    <row r="2009" spans="4:6" ht="15" x14ac:dyDescent="0.25">
      <c r="D2009" s="5">
        <v>42725</v>
      </c>
      <c r="E2009" s="8">
        <v>-3.3E-3</v>
      </c>
      <c r="F2009" s="8">
        <v>0</v>
      </c>
    </row>
    <row r="2010" spans="4:6" ht="15" x14ac:dyDescent="0.25">
      <c r="D2010" s="5">
        <v>42726</v>
      </c>
      <c r="E2010" s="8">
        <v>-3.0000000000000001E-3</v>
      </c>
      <c r="F2010" s="8">
        <v>0</v>
      </c>
    </row>
    <row r="2011" spans="4:6" ht="15" x14ac:dyDescent="0.25">
      <c r="D2011" s="5">
        <v>42727</v>
      </c>
      <c r="E2011" s="8">
        <v>-3.4000000000000002E-3</v>
      </c>
      <c r="F2011" s="8">
        <v>0</v>
      </c>
    </row>
    <row r="2012" spans="4:6" ht="15" x14ac:dyDescent="0.25">
      <c r="D2012" s="5">
        <v>42730</v>
      </c>
      <c r="E2012" s="8">
        <v>-3.5999999999999999E-3</v>
      </c>
      <c r="F2012" s="8">
        <v>0</v>
      </c>
    </row>
    <row r="2013" spans="4:6" ht="15" x14ac:dyDescent="0.25">
      <c r="D2013" s="5">
        <v>42731</v>
      </c>
      <c r="E2013" s="8">
        <v>-3.2000000000000002E-3</v>
      </c>
      <c r="F2013" s="8">
        <v>0</v>
      </c>
    </row>
    <row r="2014" spans="4:6" ht="15" x14ac:dyDescent="0.25">
      <c r="D2014" s="5">
        <v>42732</v>
      </c>
      <c r="E2014" s="8">
        <v>-3.5999999999999999E-3</v>
      </c>
      <c r="F2014" s="8">
        <v>0</v>
      </c>
    </row>
    <row r="2015" spans="4:6" ht="15" x14ac:dyDescent="0.25">
      <c r="D2015" s="5">
        <v>42733</v>
      </c>
      <c r="E2015" s="8">
        <v>-3.8E-3</v>
      </c>
      <c r="F2015" s="8">
        <v>0</v>
      </c>
    </row>
    <row r="2016" spans="4:6" ht="15" x14ac:dyDescent="0.25">
      <c r="D2016" s="5">
        <v>42734</v>
      </c>
      <c r="E2016" s="8">
        <v>-3.8E-3</v>
      </c>
      <c r="F2016" s="8">
        <v>0</v>
      </c>
    </row>
    <row r="2017" spans="4:6" ht="15" x14ac:dyDescent="0.25">
      <c r="D2017" s="5">
        <v>42737</v>
      </c>
      <c r="E2017" s="8">
        <v>-4.0000000000000001E-3</v>
      </c>
      <c r="F2017" s="8">
        <v>0</v>
      </c>
    </row>
    <row r="2018" spans="4:6" ht="15" x14ac:dyDescent="0.25">
      <c r="D2018" s="5">
        <v>42738</v>
      </c>
      <c r="E2018" s="8">
        <v>-3.3E-3</v>
      </c>
      <c r="F2018" s="8">
        <v>0</v>
      </c>
    </row>
    <row r="2019" spans="4:6" ht="15" x14ac:dyDescent="0.25">
      <c r="D2019" s="5">
        <v>42739</v>
      </c>
      <c r="E2019" s="8">
        <v>-3.2000000000000002E-3</v>
      </c>
      <c r="F2019" s="8">
        <v>0</v>
      </c>
    </row>
    <row r="2020" spans="4:6" ht="15" x14ac:dyDescent="0.25">
      <c r="D2020" s="5">
        <v>42740</v>
      </c>
      <c r="E2020" s="8">
        <v>-2.8000000000000004E-3</v>
      </c>
      <c r="F2020" s="8">
        <v>0</v>
      </c>
    </row>
    <row r="2021" spans="4:6" ht="15" x14ac:dyDescent="0.25">
      <c r="D2021" s="5">
        <v>42741</v>
      </c>
      <c r="E2021" s="8">
        <v>-2.7000000000000001E-3</v>
      </c>
      <c r="F2021" s="8">
        <v>0</v>
      </c>
    </row>
    <row r="2022" spans="4:6" ht="15" x14ac:dyDescent="0.25">
      <c r="D2022" s="5">
        <v>42744</v>
      </c>
      <c r="E2022" s="8">
        <v>-2.8999999999999998E-3</v>
      </c>
      <c r="F2022" s="8">
        <v>0</v>
      </c>
    </row>
    <row r="2023" spans="4:6" ht="15" x14ac:dyDescent="0.25">
      <c r="D2023" s="5">
        <v>42745</v>
      </c>
      <c r="E2023" s="8">
        <v>-2.8000000000000004E-3</v>
      </c>
      <c r="F2023" s="8">
        <v>0</v>
      </c>
    </row>
    <row r="2024" spans="4:6" ht="15" x14ac:dyDescent="0.25">
      <c r="D2024" s="5">
        <v>42746</v>
      </c>
      <c r="E2024" s="8">
        <v>-3.0999999999999999E-3</v>
      </c>
      <c r="F2024" s="8">
        <v>0</v>
      </c>
    </row>
    <row r="2025" spans="4:6" ht="15" x14ac:dyDescent="0.25">
      <c r="D2025" s="5">
        <v>42747</v>
      </c>
      <c r="E2025" s="8">
        <v>-3.0000000000000001E-3</v>
      </c>
      <c r="F2025" s="8">
        <v>0</v>
      </c>
    </row>
    <row r="2026" spans="4:6" ht="15" x14ac:dyDescent="0.25">
      <c r="D2026" s="5">
        <v>42748</v>
      </c>
      <c r="E2026" s="8">
        <v>-2.7000000000000001E-3</v>
      </c>
      <c r="F2026" s="8">
        <v>0</v>
      </c>
    </row>
    <row r="2027" spans="4:6" ht="15" x14ac:dyDescent="0.25">
      <c r="D2027" s="5">
        <v>42751</v>
      </c>
      <c r="E2027" s="8">
        <v>-3.0000000000000001E-3</v>
      </c>
      <c r="F2027" s="8">
        <v>0</v>
      </c>
    </row>
    <row r="2028" spans="4:6" ht="15" x14ac:dyDescent="0.25">
      <c r="D2028" s="5">
        <v>42752</v>
      </c>
      <c r="E2028" s="8">
        <v>-3.0000000000000001E-3</v>
      </c>
      <c r="F2028" s="8">
        <v>0</v>
      </c>
    </row>
    <row r="2029" spans="4:6" ht="15" x14ac:dyDescent="0.25">
      <c r="D2029" s="5">
        <v>42753</v>
      </c>
      <c r="E2029" s="8">
        <v>-2.7000000000000001E-3</v>
      </c>
      <c r="F2029" s="8">
        <v>0</v>
      </c>
    </row>
    <row r="2030" spans="4:6" ht="15" x14ac:dyDescent="0.25">
      <c r="D2030" s="5">
        <v>42754</v>
      </c>
      <c r="E2030" s="8">
        <v>-2.5999999999999999E-3</v>
      </c>
      <c r="F2030" s="8">
        <v>0</v>
      </c>
    </row>
    <row r="2031" spans="4:6" ht="15" x14ac:dyDescent="0.25">
      <c r="D2031" s="5">
        <v>42755</v>
      </c>
      <c r="E2031" s="8">
        <v>-2.3E-3</v>
      </c>
      <c r="F2031" s="8">
        <v>0</v>
      </c>
    </row>
    <row r="2032" spans="4:6" ht="15" x14ac:dyDescent="0.25">
      <c r="D2032" s="5">
        <v>42758</v>
      </c>
      <c r="E2032" s="8">
        <v>-2.8000000000000004E-3</v>
      </c>
      <c r="F2032" s="8">
        <v>0</v>
      </c>
    </row>
    <row r="2033" spans="4:6" ht="15" x14ac:dyDescent="0.25">
      <c r="D2033" s="5">
        <v>42759</v>
      </c>
      <c r="E2033" s="8">
        <v>-2.5000000000000001E-3</v>
      </c>
      <c r="F2033" s="8">
        <v>0</v>
      </c>
    </row>
    <row r="2034" spans="4:6" ht="15" x14ac:dyDescent="0.25">
      <c r="D2034" s="5">
        <v>42760</v>
      </c>
      <c r="E2034" s="8">
        <v>-2.0999999999999999E-3</v>
      </c>
      <c r="F2034" s="8">
        <v>0</v>
      </c>
    </row>
    <row r="2035" spans="4:6" ht="15" x14ac:dyDescent="0.25">
      <c r="D2035" s="5">
        <v>42761</v>
      </c>
      <c r="E2035" s="8">
        <v>-1.9E-3</v>
      </c>
      <c r="F2035" s="8">
        <v>0</v>
      </c>
    </row>
    <row r="2036" spans="4:6" ht="15" x14ac:dyDescent="0.25">
      <c r="D2036" s="5">
        <v>42762</v>
      </c>
      <c r="E2036" s="8">
        <v>-2.0999999999999999E-3</v>
      </c>
      <c r="F2036" s="8">
        <v>0</v>
      </c>
    </row>
    <row r="2037" spans="4:6" ht="15" x14ac:dyDescent="0.25">
      <c r="D2037" s="5">
        <v>42765</v>
      </c>
      <c r="E2037" s="8">
        <v>-2E-3</v>
      </c>
      <c r="F2037" s="8">
        <v>0</v>
      </c>
    </row>
    <row r="2038" spans="4:6" ht="15" x14ac:dyDescent="0.25">
      <c r="D2038" s="5">
        <v>42766</v>
      </c>
      <c r="E2038" s="8">
        <v>-2.2000000000000001E-3</v>
      </c>
      <c r="F2038" s="8">
        <v>0</v>
      </c>
    </row>
    <row r="2039" spans="4:6" ht="15" x14ac:dyDescent="0.25">
      <c r="D2039" s="5">
        <v>42767</v>
      </c>
      <c r="E2039" s="8">
        <v>-2E-3</v>
      </c>
      <c r="F2039" s="8">
        <v>0</v>
      </c>
    </row>
    <row r="2040" spans="4:6" ht="15" x14ac:dyDescent="0.25">
      <c r="D2040" s="5">
        <v>42768</v>
      </c>
      <c r="E2040" s="8">
        <v>-2.3E-3</v>
      </c>
      <c r="F2040" s="8">
        <v>0</v>
      </c>
    </row>
    <row r="2041" spans="4:6" ht="15" x14ac:dyDescent="0.25">
      <c r="D2041" s="5">
        <v>42769</v>
      </c>
      <c r="E2041" s="8">
        <v>-2.3999999999999998E-3</v>
      </c>
      <c r="F2041" s="8">
        <v>0</v>
      </c>
    </row>
    <row r="2042" spans="4:6" ht="15" x14ac:dyDescent="0.25">
      <c r="D2042" s="5">
        <v>42772</v>
      </c>
      <c r="E2042" s="8">
        <v>-2.5999999999999999E-3</v>
      </c>
      <c r="F2042" s="8">
        <v>0</v>
      </c>
    </row>
    <row r="2043" spans="4:6" ht="15" x14ac:dyDescent="0.25">
      <c r="D2043" s="5">
        <v>42773</v>
      </c>
      <c r="E2043" s="8">
        <v>-2.5999999999999999E-3</v>
      </c>
      <c r="F2043" s="8">
        <v>0</v>
      </c>
    </row>
    <row r="2044" spans="4:6" ht="15" x14ac:dyDescent="0.25">
      <c r="D2044" s="5">
        <v>42774</v>
      </c>
      <c r="E2044" s="8">
        <v>-2.8999999999999998E-3</v>
      </c>
      <c r="F2044" s="8">
        <v>0</v>
      </c>
    </row>
    <row r="2045" spans="4:6" ht="15" x14ac:dyDescent="0.25">
      <c r="D2045" s="5">
        <v>42775</v>
      </c>
      <c r="E2045" s="8">
        <v>-2.7000000000000001E-3</v>
      </c>
      <c r="F2045" s="8">
        <v>0</v>
      </c>
    </row>
    <row r="2046" spans="4:6" ht="15" x14ac:dyDescent="0.25">
      <c r="D2046" s="5">
        <v>42776</v>
      </c>
      <c r="E2046" s="8">
        <v>-2.5000000000000001E-3</v>
      </c>
      <c r="F2046" s="8">
        <v>0</v>
      </c>
    </row>
    <row r="2047" spans="4:6" ht="15" x14ac:dyDescent="0.25">
      <c r="D2047" s="5">
        <v>42779</v>
      </c>
      <c r="E2047" s="8">
        <v>-2.3999999999999998E-3</v>
      </c>
      <c r="F2047" s="8">
        <v>0</v>
      </c>
    </row>
    <row r="2048" spans="4:6" ht="15" x14ac:dyDescent="0.25">
      <c r="D2048" s="5">
        <v>42780</v>
      </c>
      <c r="E2048" s="8">
        <v>-2.3E-3</v>
      </c>
      <c r="F2048" s="8">
        <v>0</v>
      </c>
    </row>
    <row r="2049" spans="4:6" ht="15" x14ac:dyDescent="0.25">
      <c r="D2049" s="5">
        <v>42781</v>
      </c>
      <c r="E2049" s="8">
        <v>-2.3E-3</v>
      </c>
      <c r="F2049" s="8">
        <v>0</v>
      </c>
    </row>
    <row r="2050" spans="4:6" ht="15" x14ac:dyDescent="0.25">
      <c r="D2050" s="5">
        <v>42782</v>
      </c>
      <c r="E2050" s="8">
        <v>-2.3999999999999998E-3</v>
      </c>
      <c r="F2050" s="8">
        <v>0</v>
      </c>
    </row>
    <row r="2051" spans="4:6" ht="15" x14ac:dyDescent="0.25">
      <c r="D2051" s="5">
        <v>42783</v>
      </c>
      <c r="E2051" s="8">
        <v>-2.5999999999999999E-3</v>
      </c>
      <c r="F2051" s="8">
        <v>0</v>
      </c>
    </row>
    <row r="2052" spans="4:6" ht="15" x14ac:dyDescent="0.25">
      <c r="D2052" s="5">
        <v>42786</v>
      </c>
      <c r="E2052" s="8">
        <v>-2.8000000000000004E-3</v>
      </c>
      <c r="F2052" s="8">
        <v>0</v>
      </c>
    </row>
    <row r="2053" spans="4:6" ht="15" x14ac:dyDescent="0.25">
      <c r="D2053" s="5">
        <v>42787</v>
      </c>
      <c r="E2053" s="8">
        <v>-2.5999999999999999E-3</v>
      </c>
      <c r="F2053" s="8">
        <v>0</v>
      </c>
    </row>
    <row r="2054" spans="4:6" ht="15" x14ac:dyDescent="0.25">
      <c r="D2054" s="5">
        <v>42788</v>
      </c>
      <c r="E2054" s="8">
        <v>-2.7000000000000001E-3</v>
      </c>
      <c r="F2054" s="8">
        <v>0</v>
      </c>
    </row>
    <row r="2055" spans="4:6" ht="15" x14ac:dyDescent="0.25">
      <c r="D2055" s="5">
        <v>42789</v>
      </c>
      <c r="E2055" s="8">
        <v>-3.0000000000000001E-3</v>
      </c>
      <c r="F2055" s="8">
        <v>0</v>
      </c>
    </row>
    <row r="2056" spans="4:6" ht="15" x14ac:dyDescent="0.25">
      <c r="D2056" s="5">
        <v>42790</v>
      </c>
      <c r="E2056" s="8">
        <v>-3.0999999999999999E-3</v>
      </c>
      <c r="F2056" s="8">
        <v>0</v>
      </c>
    </row>
    <row r="2057" spans="4:6" ht="15" x14ac:dyDescent="0.25">
      <c r="D2057" s="5">
        <v>42793</v>
      </c>
      <c r="E2057" s="8">
        <v>-3.2000000000000002E-3</v>
      </c>
      <c r="F2057" s="8">
        <v>0</v>
      </c>
    </row>
    <row r="2058" spans="4:6" ht="15" x14ac:dyDescent="0.25">
      <c r="D2058" s="5">
        <v>42794</v>
      </c>
      <c r="E2058" s="8">
        <v>-3.2000000000000002E-3</v>
      </c>
      <c r="F2058" s="8">
        <v>0</v>
      </c>
    </row>
    <row r="2059" spans="4:6" ht="15" x14ac:dyDescent="0.25">
      <c r="D2059" s="5">
        <v>42795</v>
      </c>
      <c r="E2059" s="8">
        <v>-2.8000000000000004E-3</v>
      </c>
      <c r="F2059" s="8">
        <v>0</v>
      </c>
    </row>
    <row r="2060" spans="4:6" ht="15" x14ac:dyDescent="0.25">
      <c r="D2060" s="5">
        <v>42796</v>
      </c>
      <c r="E2060" s="8">
        <v>-2.5000000000000001E-3</v>
      </c>
      <c r="F2060" s="8">
        <v>0</v>
      </c>
    </row>
    <row r="2061" spans="4:6" ht="15" x14ac:dyDescent="0.25">
      <c r="D2061" s="5">
        <v>42797</v>
      </c>
      <c r="E2061" s="8">
        <v>-2E-3</v>
      </c>
      <c r="F2061" s="8">
        <v>0</v>
      </c>
    </row>
    <row r="2062" spans="4:6" ht="15" x14ac:dyDescent="0.25">
      <c r="D2062" s="5">
        <v>42800</v>
      </c>
      <c r="E2062" s="8">
        <v>-2.2000000000000001E-3</v>
      </c>
      <c r="F2062" s="8">
        <v>0</v>
      </c>
    </row>
    <row r="2063" spans="4:6" ht="15" x14ac:dyDescent="0.25">
      <c r="D2063" s="5">
        <v>42801</v>
      </c>
      <c r="E2063" s="8">
        <v>-2.3E-3</v>
      </c>
      <c r="F2063" s="8">
        <v>0</v>
      </c>
    </row>
    <row r="2064" spans="4:6" ht="15" x14ac:dyDescent="0.25">
      <c r="D2064" s="5">
        <v>42802</v>
      </c>
      <c r="E2064" s="8">
        <v>-2E-3</v>
      </c>
      <c r="F2064" s="8">
        <v>0</v>
      </c>
    </row>
    <row r="2065" spans="4:6" ht="15" x14ac:dyDescent="0.25">
      <c r="D2065" s="5">
        <v>42803</v>
      </c>
      <c r="E2065" s="8">
        <v>-1.6000000000000001E-3</v>
      </c>
      <c r="F2065" s="8">
        <v>0</v>
      </c>
    </row>
    <row r="2066" spans="4:6" ht="15" x14ac:dyDescent="0.25">
      <c r="D2066" s="5">
        <v>42804</v>
      </c>
      <c r="E2066" s="8">
        <v>-1.1000000000000001E-3</v>
      </c>
      <c r="F2066" s="8">
        <v>0</v>
      </c>
    </row>
    <row r="2067" spans="4:6" ht="15" x14ac:dyDescent="0.25">
      <c r="D2067" s="5">
        <v>42807</v>
      </c>
      <c r="E2067" s="8">
        <v>-1.1000000000000001E-3</v>
      </c>
      <c r="F2067" s="8">
        <v>0</v>
      </c>
    </row>
    <row r="2068" spans="4:6" ht="15" x14ac:dyDescent="0.25">
      <c r="D2068" s="5">
        <v>42808</v>
      </c>
      <c r="E2068" s="8">
        <v>-1.1000000000000001E-3</v>
      </c>
      <c r="F2068" s="8">
        <v>0</v>
      </c>
    </row>
    <row r="2069" spans="4:6" ht="15" x14ac:dyDescent="0.25">
      <c r="D2069" s="5">
        <v>42809</v>
      </c>
      <c r="E2069" s="8">
        <v>-1.2999999999999999E-3</v>
      </c>
      <c r="F2069" s="8">
        <v>0</v>
      </c>
    </row>
    <row r="2070" spans="4:6" ht="15" x14ac:dyDescent="0.25">
      <c r="D2070" s="5">
        <v>42810</v>
      </c>
      <c r="E2070" s="8">
        <v>-1.1000000000000001E-3</v>
      </c>
      <c r="F2070" s="8">
        <v>0</v>
      </c>
    </row>
    <row r="2071" spans="4:6" ht="15" x14ac:dyDescent="0.25">
      <c r="D2071" s="5">
        <v>42811</v>
      </c>
      <c r="E2071" s="8">
        <v>-1.1000000000000001E-3</v>
      </c>
      <c r="F2071" s="8">
        <v>0</v>
      </c>
    </row>
    <row r="2072" spans="4:6" ht="15" x14ac:dyDescent="0.25">
      <c r="D2072" s="5">
        <v>42814</v>
      </c>
      <c r="E2072" s="8">
        <v>-1.1999999999999999E-3</v>
      </c>
      <c r="F2072" s="8">
        <v>0</v>
      </c>
    </row>
    <row r="2073" spans="4:6" ht="15" x14ac:dyDescent="0.25">
      <c r="D2073" s="5">
        <v>42815</v>
      </c>
      <c r="E2073" s="8">
        <v>-1E-3</v>
      </c>
      <c r="F2073" s="8">
        <v>0</v>
      </c>
    </row>
    <row r="2074" spans="4:6" ht="15" x14ac:dyDescent="0.25">
      <c r="D2074" s="5">
        <v>42816</v>
      </c>
      <c r="E2074" s="8">
        <v>-1.4000000000000002E-3</v>
      </c>
      <c r="F2074" s="8">
        <v>0</v>
      </c>
    </row>
    <row r="2075" spans="4:6" ht="15" x14ac:dyDescent="0.25">
      <c r="D2075" s="5">
        <v>42817</v>
      </c>
      <c r="E2075" s="8">
        <v>-1.1999999999999999E-3</v>
      </c>
      <c r="F2075" s="8">
        <v>0</v>
      </c>
    </row>
    <row r="2076" spans="4:6" ht="15" x14ac:dyDescent="0.25">
      <c r="D2076" s="5">
        <v>42818</v>
      </c>
      <c r="E2076" s="8">
        <v>-1.2999999999999999E-3</v>
      </c>
      <c r="F2076" s="8">
        <v>0</v>
      </c>
    </row>
    <row r="2077" spans="4:6" ht="15" x14ac:dyDescent="0.25">
      <c r="D2077" s="5">
        <v>42821</v>
      </c>
      <c r="E2077" s="8">
        <v>-1.4000000000000002E-3</v>
      </c>
      <c r="F2077" s="8">
        <v>0</v>
      </c>
    </row>
    <row r="2078" spans="4:6" ht="15" x14ac:dyDescent="0.25">
      <c r="D2078" s="5">
        <v>42822</v>
      </c>
      <c r="E2078" s="8">
        <v>-1.5E-3</v>
      </c>
      <c r="F2078" s="8">
        <v>0</v>
      </c>
    </row>
    <row r="2079" spans="4:6" ht="15" x14ac:dyDescent="0.25">
      <c r="D2079" s="5">
        <v>42823</v>
      </c>
      <c r="E2079" s="8">
        <v>-1.9E-3</v>
      </c>
      <c r="F2079" s="8">
        <v>0</v>
      </c>
    </row>
    <row r="2080" spans="4:6" ht="15" x14ac:dyDescent="0.25">
      <c r="D2080" s="5">
        <v>42824</v>
      </c>
      <c r="E2080" s="8">
        <v>-1.9E-3</v>
      </c>
      <c r="F2080" s="8">
        <v>0</v>
      </c>
    </row>
    <row r="2081" spans="4:6" ht="15" x14ac:dyDescent="0.25">
      <c r="D2081" s="5">
        <v>42825</v>
      </c>
      <c r="E2081" s="8">
        <v>-2E-3</v>
      </c>
      <c r="F2081" s="8">
        <v>0</v>
      </c>
    </row>
    <row r="2082" spans="4:6" ht="15" x14ac:dyDescent="0.25">
      <c r="D2082" s="5">
        <v>42828</v>
      </c>
      <c r="E2082" s="8">
        <v>-2.3E-3</v>
      </c>
      <c r="F2082" s="8">
        <v>0</v>
      </c>
    </row>
    <row r="2083" spans="4:6" ht="15" x14ac:dyDescent="0.25">
      <c r="D2083" s="5">
        <v>42829</v>
      </c>
      <c r="E2083" s="8">
        <v>-2.3E-3</v>
      </c>
      <c r="F2083" s="8">
        <v>0</v>
      </c>
    </row>
    <row r="2084" spans="4:6" ht="15" x14ac:dyDescent="0.25">
      <c r="D2084" s="5">
        <v>42830</v>
      </c>
      <c r="E2084" s="8">
        <v>-2.3999999999999998E-3</v>
      </c>
      <c r="F2084" s="8">
        <v>0</v>
      </c>
    </row>
    <row r="2085" spans="4:6" ht="15" x14ac:dyDescent="0.25">
      <c r="D2085" s="5">
        <v>42831</v>
      </c>
      <c r="E2085" s="8">
        <v>-2.3E-3</v>
      </c>
      <c r="F2085" s="8">
        <v>0</v>
      </c>
    </row>
    <row r="2086" spans="4:6" ht="15" x14ac:dyDescent="0.25">
      <c r="D2086" s="5">
        <v>42832</v>
      </c>
      <c r="E2086" s="8">
        <v>-2.5999999999999999E-3</v>
      </c>
      <c r="F2086" s="8">
        <v>0</v>
      </c>
    </row>
    <row r="2087" spans="4:6" ht="15" x14ac:dyDescent="0.25">
      <c r="D2087" s="5">
        <v>42835</v>
      </c>
      <c r="E2087" s="8">
        <v>-2.5999999999999999E-3</v>
      </c>
      <c r="F2087" s="8">
        <v>0</v>
      </c>
    </row>
    <row r="2088" spans="4:6" ht="15" x14ac:dyDescent="0.25">
      <c r="D2088" s="5">
        <v>42836</v>
      </c>
      <c r="E2088" s="8">
        <v>-2.5000000000000001E-3</v>
      </c>
      <c r="F2088" s="8">
        <v>0</v>
      </c>
    </row>
    <row r="2089" spans="4:6" ht="15" x14ac:dyDescent="0.25">
      <c r="D2089" s="5">
        <v>42837</v>
      </c>
      <c r="E2089" s="8">
        <v>-2.5000000000000001E-3</v>
      </c>
      <c r="F2089" s="8">
        <v>0</v>
      </c>
    </row>
    <row r="2090" spans="4:6" ht="15" x14ac:dyDescent="0.25">
      <c r="D2090" s="5">
        <v>42838</v>
      </c>
      <c r="E2090" s="8">
        <v>-2.8000000000000004E-3</v>
      </c>
      <c r="F2090" s="8">
        <v>0</v>
      </c>
    </row>
    <row r="2091" spans="4:6" ht="15" x14ac:dyDescent="0.25">
      <c r="D2091" s="5">
        <v>42839</v>
      </c>
      <c r="E2091" s="8">
        <v>-2.8000000000000004E-3</v>
      </c>
      <c r="F2091" s="8">
        <v>0</v>
      </c>
    </row>
    <row r="2092" spans="4:6" ht="15" x14ac:dyDescent="0.25">
      <c r="D2092" s="5">
        <v>42842</v>
      </c>
      <c r="E2092" s="8">
        <v>-2.8999999999999998E-3</v>
      </c>
      <c r="F2092" s="8">
        <v>0</v>
      </c>
    </row>
    <row r="2093" spans="4:6" ht="15" x14ac:dyDescent="0.25">
      <c r="D2093" s="5">
        <v>42843</v>
      </c>
      <c r="E2093" s="8">
        <v>-2.7000000000000001E-3</v>
      </c>
      <c r="F2093" s="8">
        <v>0</v>
      </c>
    </row>
    <row r="2094" spans="4:6" ht="15" x14ac:dyDescent="0.25">
      <c r="D2094" s="5">
        <v>42844</v>
      </c>
      <c r="E2094" s="8">
        <v>-2.3999999999999998E-3</v>
      </c>
      <c r="F2094" s="8">
        <v>0</v>
      </c>
    </row>
    <row r="2095" spans="4:6" ht="15" x14ac:dyDescent="0.25">
      <c r="D2095" s="5">
        <v>42845</v>
      </c>
      <c r="E2095" s="8">
        <v>-2.2000000000000001E-3</v>
      </c>
      <c r="F2095" s="8">
        <v>0</v>
      </c>
    </row>
    <row r="2096" spans="4:6" ht="15" x14ac:dyDescent="0.25">
      <c r="D2096" s="5">
        <v>42846</v>
      </c>
      <c r="E2096" s="8">
        <v>-2.2000000000000001E-3</v>
      </c>
      <c r="F2096" s="8">
        <v>0</v>
      </c>
    </row>
    <row r="2097" spans="4:6" ht="15" x14ac:dyDescent="0.25">
      <c r="D2097" s="5">
        <v>42849</v>
      </c>
      <c r="E2097" s="8">
        <v>-2E-3</v>
      </c>
      <c r="F2097" s="8">
        <v>0</v>
      </c>
    </row>
    <row r="2098" spans="4:6" ht="15" x14ac:dyDescent="0.25">
      <c r="D2098" s="5">
        <v>42850</v>
      </c>
      <c r="E2098" s="8">
        <v>-1.8E-3</v>
      </c>
      <c r="F2098" s="8">
        <v>0</v>
      </c>
    </row>
    <row r="2099" spans="4:6" ht="15" x14ac:dyDescent="0.25">
      <c r="D2099" s="5">
        <v>42851</v>
      </c>
      <c r="E2099" s="8">
        <v>-1.8E-3</v>
      </c>
      <c r="F2099" s="8">
        <v>0</v>
      </c>
    </row>
    <row r="2100" spans="4:6" ht="15" x14ac:dyDescent="0.25">
      <c r="D2100" s="5">
        <v>42852</v>
      </c>
      <c r="E2100" s="8">
        <v>-2.3E-3</v>
      </c>
      <c r="F2100" s="8">
        <v>0</v>
      </c>
    </row>
    <row r="2101" spans="4:6" ht="15" x14ac:dyDescent="0.25">
      <c r="D2101" s="5">
        <v>42853</v>
      </c>
      <c r="E2101" s="8">
        <v>-2.0999999999999999E-3</v>
      </c>
      <c r="F2101" s="8">
        <v>0</v>
      </c>
    </row>
    <row r="2102" spans="4:6" ht="15" x14ac:dyDescent="0.25">
      <c r="D2102" s="5">
        <v>42856</v>
      </c>
      <c r="E2102" s="8">
        <v>-2.0999999999999999E-3</v>
      </c>
      <c r="F2102" s="8">
        <v>0</v>
      </c>
    </row>
    <row r="2103" spans="4:6" ht="15" x14ac:dyDescent="0.25">
      <c r="D2103" s="5">
        <v>42857</v>
      </c>
      <c r="E2103" s="8">
        <v>-2.0999999999999999E-3</v>
      </c>
      <c r="F2103" s="8">
        <v>0</v>
      </c>
    </row>
    <row r="2104" spans="4:6" ht="15" x14ac:dyDescent="0.25">
      <c r="D2104" s="5">
        <v>42858</v>
      </c>
      <c r="E2104" s="8">
        <v>-2.2000000000000001E-3</v>
      </c>
      <c r="F2104" s="8">
        <v>0</v>
      </c>
    </row>
    <row r="2105" spans="4:6" ht="15" x14ac:dyDescent="0.25">
      <c r="D2105" s="5">
        <v>42859</v>
      </c>
      <c r="E2105" s="8">
        <v>-1.8E-3</v>
      </c>
      <c r="F2105" s="8">
        <v>0</v>
      </c>
    </row>
    <row r="2106" spans="4:6" ht="15" x14ac:dyDescent="0.25">
      <c r="D2106" s="5">
        <v>42860</v>
      </c>
      <c r="E2106" s="8">
        <v>-1.5E-3</v>
      </c>
      <c r="F2106" s="8">
        <v>0</v>
      </c>
    </row>
    <row r="2107" spans="4:6" ht="15" x14ac:dyDescent="0.25">
      <c r="D2107" s="5">
        <v>42863</v>
      </c>
      <c r="E2107" s="8">
        <v>-1.7000000000000001E-3</v>
      </c>
      <c r="F2107" s="8">
        <v>0</v>
      </c>
    </row>
    <row r="2108" spans="4:6" ht="15" x14ac:dyDescent="0.25">
      <c r="D2108" s="5">
        <v>42864</v>
      </c>
      <c r="E2108" s="8">
        <v>-1.8E-3</v>
      </c>
      <c r="F2108" s="8">
        <v>0</v>
      </c>
    </row>
    <row r="2109" spans="4:6" ht="15" x14ac:dyDescent="0.25">
      <c r="D2109" s="5">
        <v>42865</v>
      </c>
      <c r="E2109" s="8">
        <v>-1.8E-3</v>
      </c>
      <c r="F2109" s="8">
        <v>0</v>
      </c>
    </row>
    <row r="2110" spans="4:6" ht="15" x14ac:dyDescent="0.25">
      <c r="D2110" s="5">
        <v>42866</v>
      </c>
      <c r="E2110" s="8">
        <v>-1.7000000000000001E-3</v>
      </c>
      <c r="F2110" s="8">
        <v>0</v>
      </c>
    </row>
    <row r="2111" spans="4:6" ht="15" x14ac:dyDescent="0.25">
      <c r="D2111" s="5">
        <v>42867</v>
      </c>
      <c r="E2111" s="8">
        <v>-1.9E-3</v>
      </c>
      <c r="F2111" s="8">
        <v>0</v>
      </c>
    </row>
    <row r="2112" spans="4:6" ht="15" x14ac:dyDescent="0.25">
      <c r="D2112" s="5">
        <v>42870</v>
      </c>
      <c r="E2112" s="8">
        <v>-1.8E-3</v>
      </c>
      <c r="F2112" s="8">
        <v>0</v>
      </c>
    </row>
    <row r="2113" spans="4:6" ht="15" x14ac:dyDescent="0.25">
      <c r="D2113" s="5">
        <v>42871</v>
      </c>
      <c r="E2113" s="8">
        <v>-1.7000000000000001E-3</v>
      </c>
      <c r="F2113" s="8">
        <v>0</v>
      </c>
    </row>
    <row r="2114" spans="4:6" ht="15" x14ac:dyDescent="0.25">
      <c r="D2114" s="5">
        <v>42872</v>
      </c>
      <c r="E2114" s="8">
        <v>-2E-3</v>
      </c>
      <c r="F2114" s="8">
        <v>0</v>
      </c>
    </row>
    <row r="2115" spans="4:6" ht="15" x14ac:dyDescent="0.25">
      <c r="D2115" s="5">
        <v>42873</v>
      </c>
      <c r="E2115" s="8">
        <v>-2.0999999999999999E-3</v>
      </c>
      <c r="F2115" s="8">
        <v>0</v>
      </c>
    </row>
    <row r="2116" spans="4:6" ht="15" x14ac:dyDescent="0.25">
      <c r="D2116" s="5">
        <v>42874</v>
      </c>
      <c r="E2116" s="8">
        <v>-2E-3</v>
      </c>
      <c r="F2116" s="8">
        <v>0</v>
      </c>
    </row>
    <row r="2117" spans="4:6" ht="15" x14ac:dyDescent="0.25">
      <c r="D2117" s="5">
        <v>42877</v>
      </c>
      <c r="E2117" s="8">
        <v>-1.9E-3</v>
      </c>
      <c r="F2117" s="8">
        <v>0</v>
      </c>
    </row>
    <row r="2118" spans="4:6" ht="15" x14ac:dyDescent="0.25">
      <c r="D2118" s="5">
        <v>42878</v>
      </c>
      <c r="E2118" s="8">
        <v>-1.9E-3</v>
      </c>
      <c r="F2118" s="8">
        <v>0</v>
      </c>
    </row>
    <row r="2119" spans="4:6" ht="15" x14ac:dyDescent="0.25">
      <c r="D2119" s="5">
        <v>42879</v>
      </c>
      <c r="E2119" s="8">
        <v>-1.9E-3</v>
      </c>
      <c r="F2119" s="8">
        <v>0</v>
      </c>
    </row>
    <row r="2120" spans="4:6" ht="15" x14ac:dyDescent="0.25">
      <c r="D2120" s="5">
        <v>42880</v>
      </c>
      <c r="E2120" s="8">
        <v>-2.0999999999999999E-3</v>
      </c>
      <c r="F2120" s="8">
        <v>0</v>
      </c>
    </row>
    <row r="2121" spans="4:6" ht="15" x14ac:dyDescent="0.25">
      <c r="D2121" s="5">
        <v>42881</v>
      </c>
      <c r="E2121" s="8">
        <v>-2.5000000000000001E-3</v>
      </c>
      <c r="F2121" s="8">
        <v>0</v>
      </c>
    </row>
    <row r="2122" spans="4:6" ht="15" x14ac:dyDescent="0.25">
      <c r="D2122" s="5">
        <v>42884</v>
      </c>
      <c r="E2122" s="8">
        <v>-2.7000000000000001E-3</v>
      </c>
      <c r="F2122" s="8">
        <v>0</v>
      </c>
    </row>
    <row r="2123" spans="4:6" ht="15" x14ac:dyDescent="0.25">
      <c r="D2123" s="5">
        <v>42885</v>
      </c>
      <c r="E2123" s="8">
        <v>-2.8000000000000004E-3</v>
      </c>
      <c r="F2123" s="8">
        <v>0</v>
      </c>
    </row>
    <row r="2124" spans="4:6" ht="15" x14ac:dyDescent="0.25">
      <c r="D2124" s="5">
        <v>42886</v>
      </c>
      <c r="E2124" s="8">
        <v>-2.8000000000000004E-3</v>
      </c>
      <c r="F2124" s="8">
        <v>0</v>
      </c>
    </row>
    <row r="2125" spans="4:6" ht="15" x14ac:dyDescent="0.25">
      <c r="D2125" s="5">
        <v>42887</v>
      </c>
      <c r="E2125" s="8">
        <v>-2.7000000000000001E-3</v>
      </c>
      <c r="F2125" s="8">
        <v>0</v>
      </c>
    </row>
    <row r="2126" spans="4:6" ht="15" x14ac:dyDescent="0.25">
      <c r="D2126" s="5">
        <v>42888</v>
      </c>
      <c r="E2126" s="8">
        <v>-2.8000000000000004E-3</v>
      </c>
      <c r="F2126" s="8">
        <v>0</v>
      </c>
    </row>
    <row r="2127" spans="4:6" ht="15" x14ac:dyDescent="0.25">
      <c r="D2127" s="5">
        <v>42891</v>
      </c>
      <c r="E2127" s="8">
        <v>-2.8999999999999998E-3</v>
      </c>
      <c r="F2127" s="8">
        <v>0</v>
      </c>
    </row>
    <row r="2128" spans="4:6" ht="15" x14ac:dyDescent="0.25">
      <c r="D2128" s="5">
        <v>42892</v>
      </c>
      <c r="E2128" s="8">
        <v>-3.0999999999999999E-3</v>
      </c>
      <c r="F2128" s="8">
        <v>0</v>
      </c>
    </row>
    <row r="2129" spans="4:6" ht="15" x14ac:dyDescent="0.25">
      <c r="D2129" s="5">
        <v>42893</v>
      </c>
      <c r="E2129" s="8">
        <v>-3.0000000000000001E-3</v>
      </c>
      <c r="F2129" s="8">
        <v>0</v>
      </c>
    </row>
    <row r="2130" spans="4:6" ht="15" x14ac:dyDescent="0.25">
      <c r="D2130" s="5">
        <v>42894</v>
      </c>
      <c r="E2130" s="8">
        <v>-3.0000000000000001E-3</v>
      </c>
      <c r="F2130" s="8">
        <v>0</v>
      </c>
    </row>
    <row r="2131" spans="4:6" ht="15" x14ac:dyDescent="0.25">
      <c r="D2131" s="5">
        <v>42895</v>
      </c>
      <c r="E2131" s="8">
        <v>-3.0999999999999999E-3</v>
      </c>
      <c r="F2131" s="8">
        <v>0</v>
      </c>
    </row>
    <row r="2132" spans="4:6" ht="15" x14ac:dyDescent="0.25">
      <c r="D2132" s="5">
        <v>42898</v>
      </c>
      <c r="E2132" s="8">
        <v>-3.2000000000000002E-3</v>
      </c>
      <c r="F2132" s="8">
        <v>0</v>
      </c>
    </row>
    <row r="2133" spans="4:6" ht="15" x14ac:dyDescent="0.25">
      <c r="D2133" s="5">
        <v>42899</v>
      </c>
      <c r="E2133" s="8">
        <v>-3.0000000000000001E-3</v>
      </c>
      <c r="F2133" s="8">
        <v>0</v>
      </c>
    </row>
    <row r="2134" spans="4:6" ht="15" x14ac:dyDescent="0.25">
      <c r="D2134" s="5">
        <v>42900</v>
      </c>
      <c r="E2134" s="8">
        <v>-3.2000000000000002E-3</v>
      </c>
      <c r="F2134" s="8">
        <v>0</v>
      </c>
    </row>
    <row r="2135" spans="4:6" ht="15" x14ac:dyDescent="0.25">
      <c r="D2135" s="5">
        <v>42901</v>
      </c>
      <c r="E2135" s="8">
        <v>-3.0000000000000001E-3</v>
      </c>
      <c r="F2135" s="8">
        <v>0</v>
      </c>
    </row>
    <row r="2136" spans="4:6" ht="15" x14ac:dyDescent="0.25">
      <c r="D2136" s="5">
        <v>42902</v>
      </c>
      <c r="E2136" s="8">
        <v>-2.7000000000000001E-3</v>
      </c>
      <c r="F2136" s="8">
        <v>0</v>
      </c>
    </row>
    <row r="2137" spans="4:6" ht="15" x14ac:dyDescent="0.25">
      <c r="D2137" s="5">
        <v>42905</v>
      </c>
      <c r="E2137" s="8">
        <v>-2.8999999999999998E-3</v>
      </c>
      <c r="F2137" s="8">
        <v>0</v>
      </c>
    </row>
    <row r="2138" spans="4:6" ht="15" x14ac:dyDescent="0.25">
      <c r="D2138" s="5">
        <v>42906</v>
      </c>
      <c r="E2138" s="8">
        <v>-3.0000000000000001E-3</v>
      </c>
      <c r="F2138" s="8">
        <v>0</v>
      </c>
    </row>
    <row r="2139" spans="4:6" ht="15" x14ac:dyDescent="0.25">
      <c r="D2139" s="5">
        <v>42907</v>
      </c>
      <c r="E2139" s="8">
        <v>-2.8999999999999998E-3</v>
      </c>
      <c r="F2139" s="8">
        <v>0</v>
      </c>
    </row>
    <row r="2140" spans="4:6" ht="15" x14ac:dyDescent="0.25">
      <c r="D2140" s="5">
        <v>42908</v>
      </c>
      <c r="E2140" s="8">
        <v>-3.0000000000000001E-3</v>
      </c>
      <c r="F2140" s="8">
        <v>0</v>
      </c>
    </row>
    <row r="2141" spans="4:6" ht="15" x14ac:dyDescent="0.25">
      <c r="D2141" s="5">
        <v>42909</v>
      </c>
      <c r="E2141" s="8">
        <v>-3.0000000000000001E-3</v>
      </c>
      <c r="F2141" s="8">
        <v>0</v>
      </c>
    </row>
    <row r="2142" spans="4:6" ht="15" x14ac:dyDescent="0.25">
      <c r="D2142" s="5">
        <v>42912</v>
      </c>
      <c r="E2142" s="8">
        <v>-2.8999999999999998E-3</v>
      </c>
      <c r="F2142" s="8">
        <v>0</v>
      </c>
    </row>
    <row r="2143" spans="4:6" ht="15" x14ac:dyDescent="0.25">
      <c r="D2143" s="5">
        <v>42913</v>
      </c>
      <c r="E2143" s="8">
        <v>-2.0999999999999999E-3</v>
      </c>
      <c r="F2143" s="8">
        <v>0</v>
      </c>
    </row>
    <row r="2144" spans="4:6" ht="15" x14ac:dyDescent="0.25">
      <c r="D2144" s="5">
        <v>42914</v>
      </c>
      <c r="E2144" s="8">
        <v>-2.3E-3</v>
      </c>
      <c r="F2144" s="8">
        <v>0</v>
      </c>
    </row>
    <row r="2145" spans="4:6" ht="15" x14ac:dyDescent="0.25">
      <c r="D2145" s="5">
        <v>42915</v>
      </c>
      <c r="E2145" s="8">
        <v>-1.6000000000000001E-3</v>
      </c>
      <c r="F2145" s="8">
        <v>0</v>
      </c>
    </row>
    <row r="2146" spans="4:6" ht="15" x14ac:dyDescent="0.25">
      <c r="D2146" s="5">
        <v>42916</v>
      </c>
      <c r="E2146" s="8">
        <v>-1.6000000000000001E-3</v>
      </c>
      <c r="F2146" s="8">
        <v>0</v>
      </c>
    </row>
    <row r="2147" spans="4:6" ht="15" x14ac:dyDescent="0.25">
      <c r="D2147" s="5">
        <v>42919</v>
      </c>
      <c r="E2147" s="8">
        <v>-1.5E-3</v>
      </c>
      <c r="F2147" s="8">
        <v>0</v>
      </c>
    </row>
    <row r="2148" spans="4:6" ht="15" x14ac:dyDescent="0.25">
      <c r="D2148" s="5">
        <v>42920</v>
      </c>
      <c r="E2148" s="8">
        <v>-1.7000000000000001E-3</v>
      </c>
      <c r="F2148" s="8">
        <v>0</v>
      </c>
    </row>
    <row r="2149" spans="4:6" ht="15" x14ac:dyDescent="0.25">
      <c r="D2149" s="5">
        <v>42921</v>
      </c>
      <c r="E2149" s="8">
        <v>-1.6000000000000001E-3</v>
      </c>
      <c r="F2149" s="8">
        <v>0</v>
      </c>
    </row>
    <row r="2150" spans="4:6" ht="15" x14ac:dyDescent="0.25">
      <c r="D2150" s="5">
        <v>42922</v>
      </c>
      <c r="E2150" s="8">
        <v>-1.1000000000000001E-3</v>
      </c>
      <c r="F2150" s="8">
        <v>0</v>
      </c>
    </row>
    <row r="2151" spans="4:6" ht="15" x14ac:dyDescent="0.25">
      <c r="D2151" s="5">
        <v>42923</v>
      </c>
      <c r="E2151" s="8">
        <v>-1E-3</v>
      </c>
      <c r="F2151" s="8">
        <v>0</v>
      </c>
    </row>
    <row r="2152" spans="4:6" ht="15" x14ac:dyDescent="0.25">
      <c r="D2152" s="5">
        <v>42926</v>
      </c>
      <c r="E2152" s="8">
        <v>-1.1000000000000001E-3</v>
      </c>
      <c r="F2152" s="8">
        <v>0</v>
      </c>
    </row>
    <row r="2153" spans="4:6" ht="15" x14ac:dyDescent="0.25">
      <c r="D2153" s="5">
        <v>42927</v>
      </c>
      <c r="E2153" s="8">
        <v>-1E-3</v>
      </c>
      <c r="F2153" s="8">
        <v>0</v>
      </c>
    </row>
    <row r="2154" spans="4:6" ht="15" x14ac:dyDescent="0.25">
      <c r="D2154" s="5">
        <v>42928</v>
      </c>
      <c r="E2154" s="8">
        <v>-1.2999999999999999E-3</v>
      </c>
      <c r="F2154" s="8">
        <v>0</v>
      </c>
    </row>
    <row r="2155" spans="4:6" ht="15" x14ac:dyDescent="0.25">
      <c r="D2155" s="5">
        <v>42929</v>
      </c>
      <c r="E2155" s="8">
        <v>-1E-3</v>
      </c>
      <c r="F2155" s="8">
        <v>0</v>
      </c>
    </row>
    <row r="2156" spans="4:6" ht="15" x14ac:dyDescent="0.25">
      <c r="D2156" s="5">
        <v>42930</v>
      </c>
      <c r="E2156" s="8">
        <v>-1.1000000000000001E-3</v>
      </c>
      <c r="F2156" s="8">
        <v>0</v>
      </c>
    </row>
    <row r="2157" spans="4:6" ht="15" x14ac:dyDescent="0.25">
      <c r="D2157" s="5">
        <v>42933</v>
      </c>
      <c r="E2157" s="8">
        <v>-1.1999999999999999E-3</v>
      </c>
      <c r="F2157" s="8">
        <v>0</v>
      </c>
    </row>
    <row r="2158" spans="4:6" ht="15" x14ac:dyDescent="0.25">
      <c r="D2158" s="5">
        <v>42934</v>
      </c>
      <c r="E2158" s="8">
        <v>-1.2999999999999999E-3</v>
      </c>
      <c r="F2158" s="8">
        <v>0</v>
      </c>
    </row>
    <row r="2159" spans="4:6" ht="15" x14ac:dyDescent="0.25">
      <c r="D2159" s="5">
        <v>42935</v>
      </c>
      <c r="E2159" s="8">
        <v>-1.2999999999999999E-3</v>
      </c>
      <c r="F2159" s="8">
        <v>0</v>
      </c>
    </row>
    <row r="2160" spans="4:6" ht="15" x14ac:dyDescent="0.25">
      <c r="D2160" s="5">
        <v>42936</v>
      </c>
      <c r="E2160" s="8">
        <v>-1.4000000000000002E-3</v>
      </c>
      <c r="F2160" s="8">
        <v>0</v>
      </c>
    </row>
    <row r="2161" spans="4:6" ht="15" x14ac:dyDescent="0.25">
      <c r="D2161" s="5">
        <v>42937</v>
      </c>
      <c r="E2161" s="8">
        <v>-1.7000000000000001E-3</v>
      </c>
      <c r="F2161" s="8">
        <v>0</v>
      </c>
    </row>
    <row r="2162" spans="4:6" ht="15" x14ac:dyDescent="0.25">
      <c r="D2162" s="5">
        <v>42940</v>
      </c>
      <c r="E2162" s="8">
        <v>-1.8E-3</v>
      </c>
      <c r="F2162" s="8">
        <v>0</v>
      </c>
    </row>
    <row r="2163" spans="4:6" ht="15" x14ac:dyDescent="0.25">
      <c r="D2163" s="5">
        <v>42941</v>
      </c>
      <c r="E2163" s="8">
        <v>-1.5E-3</v>
      </c>
      <c r="F2163" s="8">
        <v>0</v>
      </c>
    </row>
    <row r="2164" spans="4:6" ht="15" x14ac:dyDescent="0.25">
      <c r="D2164" s="5">
        <v>42942</v>
      </c>
      <c r="E2164" s="8">
        <v>-1.5E-3</v>
      </c>
      <c r="F2164" s="8">
        <v>0</v>
      </c>
    </row>
    <row r="2165" spans="4:6" ht="15" x14ac:dyDescent="0.25">
      <c r="D2165" s="5">
        <v>42943</v>
      </c>
      <c r="E2165" s="8">
        <v>-1.7000000000000001E-3</v>
      </c>
      <c r="F2165" s="8">
        <v>0</v>
      </c>
    </row>
    <row r="2166" spans="4:6" ht="15" x14ac:dyDescent="0.25">
      <c r="D2166" s="5">
        <v>42944</v>
      </c>
      <c r="E2166" s="8">
        <v>-1.6000000000000001E-3</v>
      </c>
      <c r="F2166" s="8">
        <v>0</v>
      </c>
    </row>
    <row r="2167" spans="4:6" ht="15" x14ac:dyDescent="0.25">
      <c r="D2167" s="5">
        <v>42947</v>
      </c>
      <c r="E2167" s="8">
        <v>-1.7000000000000001E-3</v>
      </c>
      <c r="F2167" s="8">
        <v>0</v>
      </c>
    </row>
    <row r="2168" spans="4:6" ht="15" x14ac:dyDescent="0.25">
      <c r="D2168" s="5">
        <v>42948</v>
      </c>
      <c r="E2168" s="8">
        <v>-2E-3</v>
      </c>
      <c r="F2168" s="8">
        <v>0</v>
      </c>
    </row>
    <row r="2169" spans="4:6" ht="15" x14ac:dyDescent="0.25">
      <c r="D2169" s="5">
        <v>42949</v>
      </c>
      <c r="E2169" s="8">
        <v>-2.0999999999999999E-3</v>
      </c>
      <c r="F2169" s="8">
        <v>0</v>
      </c>
    </row>
    <row r="2170" spans="4:6" ht="15" x14ac:dyDescent="0.25">
      <c r="D2170" s="5">
        <v>42950</v>
      </c>
      <c r="E2170" s="8">
        <v>-2.2000000000000001E-3</v>
      </c>
      <c r="F2170" s="8">
        <v>0</v>
      </c>
    </row>
    <row r="2171" spans="4:6" ht="15" x14ac:dyDescent="0.25">
      <c r="D2171" s="5">
        <v>42951</v>
      </c>
      <c r="E2171" s="8">
        <v>-2.0999999999999999E-3</v>
      </c>
      <c r="F2171" s="8">
        <v>0</v>
      </c>
    </row>
    <row r="2172" spans="4:6" ht="15" x14ac:dyDescent="0.25">
      <c r="D2172" s="5">
        <v>42954</v>
      </c>
      <c r="E2172" s="8">
        <v>-2.2000000000000001E-3</v>
      </c>
      <c r="F2172" s="8">
        <v>0</v>
      </c>
    </row>
    <row r="2173" spans="4:6" ht="15" x14ac:dyDescent="0.25">
      <c r="D2173" s="5">
        <v>42955</v>
      </c>
      <c r="E2173" s="8">
        <v>-1.9E-3</v>
      </c>
      <c r="F2173" s="8">
        <v>0</v>
      </c>
    </row>
    <row r="2174" spans="4:6" ht="15" x14ac:dyDescent="0.25">
      <c r="D2174" s="5">
        <v>42956</v>
      </c>
      <c r="E2174" s="8">
        <v>-2.3999999999999998E-3</v>
      </c>
      <c r="F2174" s="8">
        <v>0</v>
      </c>
    </row>
    <row r="2175" spans="4:6" ht="15" x14ac:dyDescent="0.25">
      <c r="D2175" s="5">
        <v>42957</v>
      </c>
      <c r="E2175" s="8">
        <v>-2.3E-3</v>
      </c>
      <c r="F2175" s="8">
        <v>0</v>
      </c>
    </row>
    <row r="2176" spans="4:6" ht="15" x14ac:dyDescent="0.25">
      <c r="D2176" s="5">
        <v>42958</v>
      </c>
      <c r="E2176" s="8">
        <v>-2.5999999999999999E-3</v>
      </c>
      <c r="F2176" s="8">
        <v>0</v>
      </c>
    </row>
    <row r="2177" spans="4:6" ht="15" x14ac:dyDescent="0.25">
      <c r="D2177" s="5">
        <v>42961</v>
      </c>
      <c r="E2177" s="8">
        <v>-2.5000000000000001E-3</v>
      </c>
      <c r="F2177" s="8">
        <v>0</v>
      </c>
    </row>
    <row r="2178" spans="4:6" ht="15" x14ac:dyDescent="0.25">
      <c r="D2178" s="5">
        <v>42962</v>
      </c>
      <c r="E2178" s="8">
        <v>-2.3E-3</v>
      </c>
      <c r="F2178" s="8">
        <v>0</v>
      </c>
    </row>
    <row r="2179" spans="4:6" ht="15" x14ac:dyDescent="0.25">
      <c r="D2179" s="5">
        <v>42963</v>
      </c>
      <c r="E2179" s="8">
        <v>-2.3E-3</v>
      </c>
      <c r="F2179" s="8">
        <v>0</v>
      </c>
    </row>
    <row r="2180" spans="4:6" ht="15" x14ac:dyDescent="0.25">
      <c r="D2180" s="5">
        <v>42964</v>
      </c>
      <c r="E2180" s="8">
        <v>-2.3999999999999998E-3</v>
      </c>
      <c r="F2180" s="8">
        <v>0</v>
      </c>
    </row>
    <row r="2181" spans="4:6" ht="15" x14ac:dyDescent="0.25">
      <c r="D2181" s="5">
        <v>42965</v>
      </c>
      <c r="E2181" s="8">
        <v>-2.3E-3</v>
      </c>
      <c r="F2181" s="8">
        <v>0</v>
      </c>
    </row>
    <row r="2182" spans="4:6" ht="15" x14ac:dyDescent="0.25">
      <c r="D2182" s="5">
        <v>42968</v>
      </c>
      <c r="E2182" s="8">
        <v>-2.5999999999999999E-3</v>
      </c>
      <c r="F2182" s="8">
        <v>0</v>
      </c>
    </row>
    <row r="2183" spans="4:6" ht="15" x14ac:dyDescent="0.25">
      <c r="D2183" s="5">
        <v>42969</v>
      </c>
      <c r="E2183" s="8">
        <v>-2.7000000000000001E-3</v>
      </c>
      <c r="F2183" s="8">
        <v>0</v>
      </c>
    </row>
    <row r="2184" spans="4:6" ht="15" x14ac:dyDescent="0.25">
      <c r="D2184" s="5">
        <v>42970</v>
      </c>
      <c r="E2184" s="8">
        <v>-2.8000000000000004E-3</v>
      </c>
      <c r="F2184" s="8">
        <v>0</v>
      </c>
    </row>
    <row r="2185" spans="4:6" ht="15" x14ac:dyDescent="0.25">
      <c r="D2185" s="5">
        <v>42971</v>
      </c>
      <c r="E2185" s="8">
        <v>-2.7000000000000001E-3</v>
      </c>
      <c r="F2185" s="8">
        <v>0</v>
      </c>
    </row>
    <row r="2186" spans="4:6" ht="15" x14ac:dyDescent="0.25">
      <c r="D2186" s="5">
        <v>42972</v>
      </c>
      <c r="E2186" s="8">
        <v>-2.5999999999999999E-3</v>
      </c>
      <c r="F2186" s="8">
        <v>0</v>
      </c>
    </row>
    <row r="2187" spans="4:6" ht="15" x14ac:dyDescent="0.25">
      <c r="D2187" s="5">
        <v>42975</v>
      </c>
      <c r="E2187" s="8">
        <v>-2.7000000000000001E-3</v>
      </c>
      <c r="F2187" s="8">
        <v>0</v>
      </c>
    </row>
    <row r="2188" spans="4:6" ht="15" x14ac:dyDescent="0.25">
      <c r="D2188" s="5">
        <v>42976</v>
      </c>
      <c r="E2188" s="8">
        <v>-2.8000000000000004E-3</v>
      </c>
      <c r="F2188" s="8">
        <v>0</v>
      </c>
    </row>
    <row r="2189" spans="4:6" ht="15" x14ac:dyDescent="0.25">
      <c r="D2189" s="5">
        <v>42977</v>
      </c>
      <c r="E2189" s="8">
        <v>-2.5999999999999999E-3</v>
      </c>
      <c r="F2189" s="8">
        <v>0</v>
      </c>
    </row>
    <row r="2190" spans="4:6" ht="15" x14ac:dyDescent="0.25">
      <c r="D2190" s="5">
        <v>42978</v>
      </c>
      <c r="E2190" s="8">
        <v>-2.7000000000000001E-3</v>
      </c>
      <c r="F2190" s="8">
        <v>0</v>
      </c>
    </row>
    <row r="2191" spans="4:6" ht="15" x14ac:dyDescent="0.25">
      <c r="D2191" s="5">
        <v>42979</v>
      </c>
      <c r="E2191" s="8">
        <v>-2.7000000000000001E-3</v>
      </c>
      <c r="F2191" s="8">
        <v>0</v>
      </c>
    </row>
    <row r="2192" spans="4:6" ht="15" x14ac:dyDescent="0.25">
      <c r="D2192" s="5">
        <v>42982</v>
      </c>
      <c r="E2192" s="8">
        <v>-2.7000000000000001E-3</v>
      </c>
      <c r="F2192" s="8">
        <v>0</v>
      </c>
    </row>
    <row r="2193" spans="4:6" ht="15" x14ac:dyDescent="0.25">
      <c r="D2193" s="5">
        <v>42983</v>
      </c>
      <c r="E2193" s="8">
        <v>-3.0000000000000001E-3</v>
      </c>
      <c r="F2193" s="8">
        <v>0</v>
      </c>
    </row>
    <row r="2194" spans="4:6" ht="15" x14ac:dyDescent="0.25">
      <c r="D2194" s="5">
        <v>42984</v>
      </c>
      <c r="E2194" s="8">
        <v>-2.8000000000000004E-3</v>
      </c>
      <c r="F2194" s="8">
        <v>0</v>
      </c>
    </row>
    <row r="2195" spans="4:6" ht="15" x14ac:dyDescent="0.25">
      <c r="D2195" s="5">
        <v>42985</v>
      </c>
      <c r="E2195" s="8">
        <v>-3.0999999999999999E-3</v>
      </c>
      <c r="F2195" s="8">
        <v>0</v>
      </c>
    </row>
    <row r="2196" spans="4:6" ht="15" x14ac:dyDescent="0.25">
      <c r="D2196" s="5">
        <v>42986</v>
      </c>
      <c r="E2196" s="8">
        <v>-3.0000000000000001E-3</v>
      </c>
      <c r="F2196" s="8">
        <v>0</v>
      </c>
    </row>
    <row r="2197" spans="4:6" ht="15" x14ac:dyDescent="0.25">
      <c r="D2197" s="5">
        <v>42989</v>
      </c>
      <c r="E2197" s="8">
        <v>-3.0000000000000001E-3</v>
      </c>
      <c r="F2197" s="8">
        <v>0</v>
      </c>
    </row>
    <row r="2198" spans="4:6" ht="15" x14ac:dyDescent="0.25">
      <c r="D2198" s="5">
        <v>42990</v>
      </c>
      <c r="E2198" s="8">
        <v>-2.5000000000000001E-3</v>
      </c>
      <c r="F2198" s="8">
        <v>0</v>
      </c>
    </row>
    <row r="2199" spans="4:6" ht="15" x14ac:dyDescent="0.25">
      <c r="D2199" s="5">
        <v>42991</v>
      </c>
      <c r="E2199" s="8">
        <v>-2.5000000000000001E-3</v>
      </c>
      <c r="F2199" s="8">
        <v>0</v>
      </c>
    </row>
    <row r="2200" spans="4:6" ht="15" x14ac:dyDescent="0.25">
      <c r="D2200" s="5">
        <v>42992</v>
      </c>
      <c r="E2200" s="8">
        <v>-2.3E-3</v>
      </c>
      <c r="F2200" s="8">
        <v>0</v>
      </c>
    </row>
    <row r="2201" spans="4:6" ht="15" x14ac:dyDescent="0.25">
      <c r="D2201" s="5">
        <v>42993</v>
      </c>
      <c r="E2201" s="8">
        <v>-2.0999999999999999E-3</v>
      </c>
      <c r="F2201" s="8">
        <v>0</v>
      </c>
    </row>
    <row r="2202" spans="4:6" ht="15" x14ac:dyDescent="0.25">
      <c r="D2202" s="5">
        <v>42996</v>
      </c>
      <c r="E2202" s="8">
        <v>-2E-3</v>
      </c>
      <c r="F2202" s="8">
        <v>0</v>
      </c>
    </row>
    <row r="2203" spans="4:6" ht="15" x14ac:dyDescent="0.25">
      <c r="D2203" s="5">
        <v>42997</v>
      </c>
      <c r="E2203" s="8">
        <v>-2.0999999999999999E-3</v>
      </c>
      <c r="F2203" s="8">
        <v>0</v>
      </c>
    </row>
    <row r="2204" spans="4:6" ht="15" x14ac:dyDescent="0.25">
      <c r="D2204" s="5">
        <v>42998</v>
      </c>
      <c r="E2204" s="8">
        <v>-2.2000000000000001E-3</v>
      </c>
      <c r="F2204" s="8">
        <v>0</v>
      </c>
    </row>
    <row r="2205" spans="4:6" ht="15" x14ac:dyDescent="0.25">
      <c r="D2205" s="5">
        <v>42999</v>
      </c>
      <c r="E2205" s="8">
        <v>-1.9E-3</v>
      </c>
      <c r="F2205" s="8">
        <v>0</v>
      </c>
    </row>
    <row r="2206" spans="4:6" ht="15" x14ac:dyDescent="0.25">
      <c r="D2206" s="5">
        <v>43000</v>
      </c>
      <c r="E2206" s="8">
        <v>-2E-3</v>
      </c>
      <c r="F2206" s="8">
        <v>0</v>
      </c>
    </row>
    <row r="2207" spans="4:6" ht="15" x14ac:dyDescent="0.25">
      <c r="D2207" s="5">
        <v>43003</v>
      </c>
      <c r="E2207" s="8">
        <v>-2.3999999999999998E-3</v>
      </c>
      <c r="F2207" s="8">
        <v>0</v>
      </c>
    </row>
    <row r="2208" spans="4:6" ht="15" x14ac:dyDescent="0.25">
      <c r="D2208" s="5">
        <v>43004</v>
      </c>
      <c r="E2208" s="8">
        <v>-2.3999999999999998E-3</v>
      </c>
      <c r="F2208" s="8">
        <v>0</v>
      </c>
    </row>
    <row r="2209" spans="4:6" ht="15" x14ac:dyDescent="0.25">
      <c r="D2209" s="5">
        <v>43005</v>
      </c>
      <c r="E2209" s="8">
        <v>-2E-3</v>
      </c>
      <c r="F2209" s="8">
        <v>0</v>
      </c>
    </row>
    <row r="2210" spans="4:6" ht="15" x14ac:dyDescent="0.25">
      <c r="D2210" s="5">
        <v>43006</v>
      </c>
      <c r="E2210" s="8">
        <v>-2.0999999999999999E-3</v>
      </c>
      <c r="F2210" s="8">
        <v>0</v>
      </c>
    </row>
    <row r="2211" spans="4:6" ht="15" x14ac:dyDescent="0.25">
      <c r="D2211" s="5">
        <v>43007</v>
      </c>
      <c r="E2211" s="8">
        <v>-2.2000000000000001E-3</v>
      </c>
      <c r="F2211" s="8">
        <v>0</v>
      </c>
    </row>
    <row r="2212" spans="4:6" ht="15" x14ac:dyDescent="0.25">
      <c r="D2212" s="5">
        <v>43010</v>
      </c>
      <c r="E2212" s="8">
        <v>-2.3E-3</v>
      </c>
      <c r="F2212" s="8">
        <v>0</v>
      </c>
    </row>
    <row r="2213" spans="4:6" ht="15" x14ac:dyDescent="0.25">
      <c r="D2213" s="5">
        <v>43011</v>
      </c>
      <c r="E2213" s="8">
        <v>-2.3E-3</v>
      </c>
      <c r="F2213" s="8">
        <v>0</v>
      </c>
    </row>
    <row r="2214" spans="4:6" ht="15" x14ac:dyDescent="0.25">
      <c r="D2214" s="5">
        <v>43012</v>
      </c>
      <c r="E2214" s="8">
        <v>-2.2000000000000001E-3</v>
      </c>
      <c r="F2214" s="8">
        <v>0</v>
      </c>
    </row>
    <row r="2215" spans="4:6" ht="15" x14ac:dyDescent="0.25">
      <c r="D2215" s="5">
        <v>43013</v>
      </c>
      <c r="E2215" s="8">
        <v>-2.0999999999999999E-3</v>
      </c>
      <c r="F2215" s="8">
        <v>0</v>
      </c>
    </row>
    <row r="2216" spans="4:6" ht="15" x14ac:dyDescent="0.25">
      <c r="D2216" s="5">
        <v>43014</v>
      </c>
      <c r="E2216" s="8">
        <v>-2.0999999999999999E-3</v>
      </c>
      <c r="F2216" s="8">
        <v>0</v>
      </c>
    </row>
    <row r="2217" spans="4:6" ht="15" x14ac:dyDescent="0.25">
      <c r="D2217" s="5">
        <v>43017</v>
      </c>
      <c r="E2217" s="8">
        <v>-2.3E-3</v>
      </c>
      <c r="F2217" s="8">
        <v>0</v>
      </c>
    </row>
    <row r="2218" spans="4:6" ht="15" x14ac:dyDescent="0.25">
      <c r="D2218" s="5">
        <v>43018</v>
      </c>
      <c r="E2218" s="8">
        <v>-2.2000000000000001E-3</v>
      </c>
      <c r="F2218" s="8">
        <v>0</v>
      </c>
    </row>
    <row r="2219" spans="4:6" ht="15" x14ac:dyDescent="0.25">
      <c r="D2219" s="5">
        <v>43019</v>
      </c>
      <c r="E2219" s="8">
        <v>-2E-3</v>
      </c>
      <c r="F2219" s="8">
        <v>0</v>
      </c>
    </row>
    <row r="2220" spans="4:6" ht="15" x14ac:dyDescent="0.25">
      <c r="D2220" s="5">
        <v>43020</v>
      </c>
      <c r="E2220" s="8">
        <v>-2.0999999999999999E-3</v>
      </c>
      <c r="F2220" s="8">
        <v>0</v>
      </c>
    </row>
    <row r="2221" spans="4:6" ht="15" x14ac:dyDescent="0.25">
      <c r="D2221" s="5">
        <v>43021</v>
      </c>
      <c r="E2221" s="8">
        <v>-2.3999999999999998E-3</v>
      </c>
      <c r="F2221" s="8">
        <v>0</v>
      </c>
    </row>
    <row r="2222" spans="4:6" ht="15" x14ac:dyDescent="0.25">
      <c r="D2222" s="5">
        <v>43024</v>
      </c>
      <c r="E2222" s="8">
        <v>-2.8000000000000004E-3</v>
      </c>
      <c r="F2222" s="8">
        <v>0</v>
      </c>
    </row>
    <row r="2223" spans="4:6" ht="15" x14ac:dyDescent="0.25">
      <c r="D2223" s="5">
        <v>43025</v>
      </c>
      <c r="E2223" s="8">
        <v>-2.7000000000000001E-3</v>
      </c>
      <c r="F2223" s="8">
        <v>0</v>
      </c>
    </row>
    <row r="2224" spans="4:6" ht="15" x14ac:dyDescent="0.25">
      <c r="D2224" s="5">
        <v>43026</v>
      </c>
      <c r="E2224" s="8">
        <v>-2.5000000000000001E-3</v>
      </c>
      <c r="F2224" s="8">
        <v>0</v>
      </c>
    </row>
    <row r="2225" spans="4:6" ht="15" x14ac:dyDescent="0.25">
      <c r="D2225" s="5">
        <v>43027</v>
      </c>
      <c r="E2225" s="8">
        <v>-2.5000000000000001E-3</v>
      </c>
      <c r="F2225" s="8">
        <v>0</v>
      </c>
    </row>
    <row r="2226" spans="4:6" ht="15" x14ac:dyDescent="0.25">
      <c r="D2226" s="5">
        <v>43028</v>
      </c>
      <c r="E2226" s="8">
        <v>-2.0999999999999999E-3</v>
      </c>
      <c r="F2226" s="8">
        <v>0</v>
      </c>
    </row>
    <row r="2227" spans="4:6" ht="15" x14ac:dyDescent="0.25">
      <c r="D2227" s="5">
        <v>43031</v>
      </c>
      <c r="E2227" s="8">
        <v>-2.2000000000000001E-3</v>
      </c>
      <c r="F2227" s="8">
        <v>0</v>
      </c>
    </row>
    <row r="2228" spans="4:6" ht="15" x14ac:dyDescent="0.25">
      <c r="D2228" s="5">
        <v>43032</v>
      </c>
      <c r="E2228" s="8">
        <v>-1.9E-3</v>
      </c>
      <c r="F2228" s="8">
        <v>0</v>
      </c>
    </row>
    <row r="2229" spans="4:6" ht="15" x14ac:dyDescent="0.25">
      <c r="D2229" s="5">
        <v>43033</v>
      </c>
      <c r="E2229" s="8">
        <v>-1.8E-3</v>
      </c>
      <c r="F2229" s="8">
        <v>0</v>
      </c>
    </row>
    <row r="2230" spans="4:6" ht="15" x14ac:dyDescent="0.25">
      <c r="D2230" s="5">
        <v>43034</v>
      </c>
      <c r="E2230" s="8">
        <v>-2.0999999999999999E-3</v>
      </c>
      <c r="F2230" s="8">
        <v>0</v>
      </c>
    </row>
    <row r="2231" spans="4:6" ht="15" x14ac:dyDescent="0.25">
      <c r="D2231" s="5">
        <v>43035</v>
      </c>
      <c r="E2231" s="8">
        <v>-2.3E-3</v>
      </c>
      <c r="F2231" s="8">
        <v>0</v>
      </c>
    </row>
    <row r="2232" spans="4:6" ht="15" x14ac:dyDescent="0.25">
      <c r="D2232" s="5">
        <v>43038</v>
      </c>
      <c r="E2232" s="8">
        <v>-2.3999999999999998E-3</v>
      </c>
      <c r="F2232" s="8">
        <v>0</v>
      </c>
    </row>
    <row r="2233" spans="4:6" ht="15" x14ac:dyDescent="0.25">
      <c r="D2233" s="5">
        <v>43039</v>
      </c>
      <c r="E2233" s="8">
        <v>-2.8000000000000004E-3</v>
      </c>
      <c r="F2233" s="8">
        <v>0</v>
      </c>
    </row>
    <row r="2234" spans="4:6" ht="15" x14ac:dyDescent="0.25">
      <c r="D2234" s="5">
        <v>43040</v>
      </c>
      <c r="E2234" s="8">
        <v>-2.5999999999999999E-3</v>
      </c>
      <c r="F2234" s="8">
        <v>0</v>
      </c>
    </row>
    <row r="2235" spans="4:6" ht="15" x14ac:dyDescent="0.25">
      <c r="D2235" s="5">
        <v>43041</v>
      </c>
      <c r="E2235" s="8">
        <v>-2.5000000000000001E-3</v>
      </c>
      <c r="F2235" s="8">
        <v>0</v>
      </c>
    </row>
    <row r="2236" spans="4:6" ht="15" x14ac:dyDescent="0.25">
      <c r="D2236" s="5">
        <v>43042</v>
      </c>
      <c r="E2236" s="8">
        <v>-2.5999999999999999E-3</v>
      </c>
      <c r="F2236" s="8">
        <v>0</v>
      </c>
    </row>
    <row r="2237" spans="4:6" ht="15" x14ac:dyDescent="0.25">
      <c r="D2237" s="5">
        <v>43045</v>
      </c>
      <c r="E2237" s="8">
        <v>-2.8999999999999998E-3</v>
      </c>
      <c r="F2237" s="8">
        <v>0</v>
      </c>
    </row>
    <row r="2238" spans="4:6" ht="15" x14ac:dyDescent="0.25">
      <c r="D2238" s="5">
        <v>43046</v>
      </c>
      <c r="E2238" s="8">
        <v>-3.0000000000000001E-3</v>
      </c>
      <c r="F2238" s="8">
        <v>0</v>
      </c>
    </row>
    <row r="2239" spans="4:6" ht="15" x14ac:dyDescent="0.25">
      <c r="D2239" s="5">
        <v>43047</v>
      </c>
      <c r="E2239" s="8">
        <v>-3.0000000000000001E-3</v>
      </c>
      <c r="F2239" s="8">
        <v>0</v>
      </c>
    </row>
    <row r="2240" spans="4:6" ht="15" x14ac:dyDescent="0.25">
      <c r="D2240" s="5">
        <v>43048</v>
      </c>
      <c r="E2240" s="8">
        <v>-2.5000000000000001E-3</v>
      </c>
      <c r="F2240" s="8">
        <v>0</v>
      </c>
    </row>
    <row r="2241" spans="4:6" ht="15" x14ac:dyDescent="0.25">
      <c r="D2241" s="5">
        <v>43049</v>
      </c>
      <c r="E2241" s="8">
        <v>-2.3999999999999998E-3</v>
      </c>
      <c r="F2241" s="8">
        <v>0</v>
      </c>
    </row>
    <row r="2242" spans="4:6" ht="15" x14ac:dyDescent="0.25">
      <c r="D2242" s="5">
        <v>43052</v>
      </c>
      <c r="E2242" s="8">
        <v>-2.3E-3</v>
      </c>
      <c r="F2242" s="8">
        <v>0</v>
      </c>
    </row>
    <row r="2243" spans="4:6" ht="15" x14ac:dyDescent="0.25">
      <c r="D2243" s="5">
        <v>43053</v>
      </c>
      <c r="E2243" s="8">
        <v>-2.3999999999999998E-3</v>
      </c>
      <c r="F2243" s="8">
        <v>0</v>
      </c>
    </row>
    <row r="2244" spans="4:6" ht="15" x14ac:dyDescent="0.25">
      <c r="D2244" s="5">
        <v>43054</v>
      </c>
      <c r="E2244" s="8">
        <v>-2.5999999999999999E-3</v>
      </c>
      <c r="F2244" s="8">
        <v>0</v>
      </c>
    </row>
    <row r="2245" spans="4:6" ht="15" x14ac:dyDescent="0.25">
      <c r="D2245" s="5">
        <v>43055</v>
      </c>
      <c r="E2245" s="8">
        <v>-2.5999999999999999E-3</v>
      </c>
      <c r="F2245" s="8">
        <v>0</v>
      </c>
    </row>
    <row r="2246" spans="4:6" ht="15" x14ac:dyDescent="0.25">
      <c r="D2246" s="5">
        <v>43056</v>
      </c>
      <c r="E2246" s="8">
        <v>-2.5999999999999999E-3</v>
      </c>
      <c r="F2246" s="8">
        <v>0</v>
      </c>
    </row>
    <row r="2247" spans="4:6" ht="15" x14ac:dyDescent="0.25">
      <c r="D2247" s="5">
        <v>43059</v>
      </c>
      <c r="E2247" s="8">
        <v>-2.7000000000000001E-3</v>
      </c>
      <c r="F2247" s="8">
        <v>0</v>
      </c>
    </row>
    <row r="2248" spans="4:6" ht="15" x14ac:dyDescent="0.25">
      <c r="D2248" s="5">
        <v>43060</v>
      </c>
      <c r="E2248" s="8">
        <v>-2.7000000000000001E-3</v>
      </c>
      <c r="F2248" s="8">
        <v>0</v>
      </c>
    </row>
    <row r="2249" spans="4:6" ht="15" x14ac:dyDescent="0.25">
      <c r="D2249" s="5">
        <v>43061</v>
      </c>
      <c r="E2249" s="8">
        <v>-2.5000000000000001E-3</v>
      </c>
      <c r="F2249" s="8">
        <v>0</v>
      </c>
    </row>
    <row r="2250" spans="4:6" ht="15" x14ac:dyDescent="0.25">
      <c r="D2250" s="5">
        <v>43062</v>
      </c>
      <c r="E2250" s="8">
        <v>-2.3999999999999998E-3</v>
      </c>
      <c r="F2250" s="8">
        <v>0</v>
      </c>
    </row>
    <row r="2251" spans="4:6" ht="15" x14ac:dyDescent="0.25">
      <c r="D2251" s="5">
        <v>43063</v>
      </c>
      <c r="E2251" s="8">
        <v>-2.3999999999999998E-3</v>
      </c>
      <c r="F2251" s="8">
        <v>0</v>
      </c>
    </row>
    <row r="2252" spans="4:6" ht="15" x14ac:dyDescent="0.25">
      <c r="D2252" s="5">
        <v>43066</v>
      </c>
      <c r="E2252" s="8">
        <v>-2.5000000000000001E-3</v>
      </c>
      <c r="F2252" s="8">
        <v>0</v>
      </c>
    </row>
    <row r="2253" spans="4:6" ht="15" x14ac:dyDescent="0.25">
      <c r="D2253" s="5">
        <v>43067</v>
      </c>
      <c r="E2253" s="8">
        <v>-2.5999999999999999E-3</v>
      </c>
      <c r="F2253" s="8">
        <v>0</v>
      </c>
    </row>
    <row r="2254" spans="4:6" ht="15" x14ac:dyDescent="0.25">
      <c r="D2254" s="5">
        <v>43068</v>
      </c>
      <c r="E2254" s="8">
        <v>-2.3999999999999998E-3</v>
      </c>
      <c r="F2254" s="8">
        <v>0</v>
      </c>
    </row>
    <row r="2255" spans="4:6" ht="15" x14ac:dyDescent="0.25">
      <c r="D2255" s="5">
        <v>43069</v>
      </c>
      <c r="E2255" s="8">
        <v>-2.5000000000000001E-3</v>
      </c>
      <c r="F2255" s="8">
        <v>0</v>
      </c>
    </row>
    <row r="2256" spans="4:6" ht="15" x14ac:dyDescent="0.25">
      <c r="D2256" s="5">
        <v>43070</v>
      </c>
      <c r="E2256" s="8">
        <v>-2.8999999999999998E-3</v>
      </c>
      <c r="F2256" s="8">
        <v>0</v>
      </c>
    </row>
    <row r="2257" spans="4:6" ht="15" x14ac:dyDescent="0.25">
      <c r="D2257" s="5">
        <v>43073</v>
      </c>
      <c r="E2257" s="8">
        <v>-2.7000000000000001E-3</v>
      </c>
      <c r="F2257" s="8">
        <v>0</v>
      </c>
    </row>
    <row r="2258" spans="4:6" ht="15" x14ac:dyDescent="0.25">
      <c r="D2258" s="5">
        <v>43074</v>
      </c>
      <c r="E2258" s="8">
        <v>-2.8999999999999998E-3</v>
      </c>
      <c r="F2258" s="8">
        <v>0</v>
      </c>
    </row>
    <row r="2259" spans="4:6" ht="15" x14ac:dyDescent="0.25">
      <c r="D2259" s="5">
        <v>43075</v>
      </c>
      <c r="E2259" s="8">
        <v>-3.0999999999999999E-3</v>
      </c>
      <c r="F2259" s="8">
        <v>0</v>
      </c>
    </row>
    <row r="2260" spans="4:6" ht="15" x14ac:dyDescent="0.25">
      <c r="D2260" s="5">
        <v>43076</v>
      </c>
      <c r="E2260" s="8">
        <v>-3.0999999999999999E-3</v>
      </c>
      <c r="F2260" s="8">
        <v>0</v>
      </c>
    </row>
    <row r="2261" spans="4:6" ht="15" x14ac:dyDescent="0.25">
      <c r="D2261" s="5">
        <v>43077</v>
      </c>
      <c r="E2261" s="8">
        <v>-3.0000000000000001E-3</v>
      </c>
      <c r="F2261" s="8">
        <v>0</v>
      </c>
    </row>
    <row r="2262" spans="4:6" ht="15" x14ac:dyDescent="0.25">
      <c r="D2262" s="5">
        <v>43080</v>
      </c>
      <c r="E2262" s="8">
        <v>-2.8000000000000004E-3</v>
      </c>
      <c r="F2262" s="8">
        <v>0</v>
      </c>
    </row>
    <row r="2263" spans="4:6" ht="15" x14ac:dyDescent="0.25">
      <c r="D2263" s="5">
        <v>43081</v>
      </c>
      <c r="E2263" s="8">
        <v>-2.8000000000000004E-3</v>
      </c>
      <c r="F2263" s="8">
        <v>0</v>
      </c>
    </row>
    <row r="2264" spans="4:6" ht="15" x14ac:dyDescent="0.25">
      <c r="D2264" s="5">
        <v>43082</v>
      </c>
      <c r="E2264" s="8">
        <v>-2.8000000000000004E-3</v>
      </c>
      <c r="F2264" s="8">
        <v>0</v>
      </c>
    </row>
    <row r="2265" spans="4:6" ht="15" x14ac:dyDescent="0.25">
      <c r="D2265" s="5">
        <v>43083</v>
      </c>
      <c r="E2265" s="8">
        <v>-2.7000000000000001E-3</v>
      </c>
      <c r="F2265" s="8">
        <v>0</v>
      </c>
    </row>
    <row r="2266" spans="4:6" ht="15" x14ac:dyDescent="0.25">
      <c r="D2266" s="5">
        <v>43084</v>
      </c>
      <c r="E2266" s="8">
        <v>-2.7000000000000001E-3</v>
      </c>
      <c r="F2266" s="8">
        <v>0</v>
      </c>
    </row>
    <row r="2267" spans="4:6" ht="15" x14ac:dyDescent="0.25">
      <c r="D2267" s="5">
        <v>43087</v>
      </c>
      <c r="E2267" s="8">
        <v>-2.7000000000000001E-3</v>
      </c>
      <c r="F2267" s="8">
        <v>0</v>
      </c>
    </row>
    <row r="2268" spans="4:6" ht="15" x14ac:dyDescent="0.25">
      <c r="D2268" s="5">
        <v>43088</v>
      </c>
      <c r="E2268" s="8">
        <v>-2.3999999999999998E-3</v>
      </c>
      <c r="F2268" s="8">
        <v>0</v>
      </c>
    </row>
    <row r="2269" spans="4:6" ht="15" x14ac:dyDescent="0.25">
      <c r="D2269" s="5">
        <v>43089</v>
      </c>
      <c r="E2269" s="8">
        <v>-2E-3</v>
      </c>
      <c r="F2269" s="8">
        <v>0</v>
      </c>
    </row>
    <row r="2270" spans="4:6" ht="15" x14ac:dyDescent="0.25">
      <c r="D2270" s="5">
        <v>43090</v>
      </c>
      <c r="E2270" s="8">
        <v>-1.8E-3</v>
      </c>
      <c r="F2270" s="8">
        <v>0</v>
      </c>
    </row>
    <row r="2271" spans="4:6" ht="15" x14ac:dyDescent="0.25">
      <c r="D2271" s="5">
        <v>43091</v>
      </c>
      <c r="E2271" s="8">
        <v>-1.6000000000000001E-3</v>
      </c>
      <c r="F2271" s="8">
        <v>0</v>
      </c>
    </row>
    <row r="2272" spans="4:6" ht="15" x14ac:dyDescent="0.25">
      <c r="D2272" s="5">
        <v>43094</v>
      </c>
      <c r="E2272" s="8">
        <v>-1.7000000000000001E-3</v>
      </c>
      <c r="F2272" s="8">
        <v>0</v>
      </c>
    </row>
    <row r="2273" spans="4:6" ht="15" x14ac:dyDescent="0.25">
      <c r="D2273" s="5">
        <v>43095</v>
      </c>
      <c r="E2273" s="8">
        <v>-1.7000000000000001E-3</v>
      </c>
      <c r="F2273" s="8">
        <v>0</v>
      </c>
    </row>
    <row r="2274" spans="4:6" ht="15" x14ac:dyDescent="0.25">
      <c r="D2274" s="5">
        <v>43096</v>
      </c>
      <c r="E2274" s="8">
        <v>-1.8E-3</v>
      </c>
      <c r="F2274" s="8">
        <v>0</v>
      </c>
    </row>
    <row r="2275" spans="4:6" ht="15" x14ac:dyDescent="0.25">
      <c r="D2275" s="5">
        <v>43097</v>
      </c>
      <c r="E2275" s="8">
        <v>-1.6000000000000001E-3</v>
      </c>
      <c r="F2275" s="8">
        <v>0</v>
      </c>
    </row>
    <row r="2276" spans="4:6" ht="15" x14ac:dyDescent="0.25">
      <c r="D2276" s="5">
        <v>43098</v>
      </c>
      <c r="E2276" s="8">
        <v>-1.5E-3</v>
      </c>
      <c r="F2276" s="8">
        <v>0</v>
      </c>
    </row>
    <row r="2277" spans="4:6" ht="15" x14ac:dyDescent="0.25">
      <c r="D2277" s="5">
        <v>43101</v>
      </c>
      <c r="E2277" s="8">
        <v>-1.6000000000000001E-3</v>
      </c>
      <c r="F2277" s="8">
        <v>0</v>
      </c>
    </row>
    <row r="2278" spans="4:6" ht="15" x14ac:dyDescent="0.25">
      <c r="D2278" s="5">
        <v>43102</v>
      </c>
      <c r="E2278" s="8">
        <v>-1.6000000000000001E-3</v>
      </c>
      <c r="F2278" s="8">
        <v>0</v>
      </c>
    </row>
    <row r="2279" spans="4:6" ht="15" x14ac:dyDescent="0.25">
      <c r="D2279" s="5">
        <v>43103</v>
      </c>
      <c r="E2279" s="8">
        <v>-1.7000000000000001E-3</v>
      </c>
      <c r="F2279" s="8">
        <v>0</v>
      </c>
    </row>
    <row r="2280" spans="4:6" ht="15" x14ac:dyDescent="0.25">
      <c r="D2280" s="5">
        <v>43104</v>
      </c>
      <c r="E2280" s="8">
        <v>-1.6000000000000001E-3</v>
      </c>
      <c r="F2280" s="8">
        <v>0</v>
      </c>
    </row>
    <row r="2281" spans="4:6" ht="15" x14ac:dyDescent="0.25">
      <c r="D2281" s="5">
        <v>43105</v>
      </c>
      <c r="E2281" s="8">
        <v>-1.7000000000000001E-3</v>
      </c>
      <c r="F2281" s="8">
        <v>0</v>
      </c>
    </row>
    <row r="2282" spans="4:6" ht="15" x14ac:dyDescent="0.25">
      <c r="D2282" s="5">
        <v>43108</v>
      </c>
      <c r="E2282" s="8">
        <v>-1.8E-3</v>
      </c>
      <c r="F2282" s="8">
        <v>0</v>
      </c>
    </row>
    <row r="2283" spans="4:6" ht="15" x14ac:dyDescent="0.25">
      <c r="D2283" s="5">
        <v>43109</v>
      </c>
      <c r="E2283" s="8">
        <v>-1.6000000000000001E-3</v>
      </c>
      <c r="F2283" s="8">
        <v>0</v>
      </c>
    </row>
    <row r="2284" spans="4:6" ht="15" x14ac:dyDescent="0.25">
      <c r="D2284" s="5">
        <v>43110</v>
      </c>
      <c r="E2284" s="8">
        <v>-1.5E-3</v>
      </c>
      <c r="F2284" s="8">
        <v>0</v>
      </c>
    </row>
    <row r="2285" spans="4:6" ht="15" x14ac:dyDescent="0.25">
      <c r="D2285" s="5">
        <v>43111</v>
      </c>
      <c r="E2285" s="8">
        <v>-8.9999999999999998E-4</v>
      </c>
      <c r="F2285" s="8">
        <v>0</v>
      </c>
    </row>
    <row r="2286" spans="4:6" ht="15" x14ac:dyDescent="0.25">
      <c r="D2286" s="5">
        <v>43112</v>
      </c>
      <c r="E2286" s="8">
        <v>-7.000000000000001E-4</v>
      </c>
      <c r="F2286" s="8">
        <v>0</v>
      </c>
    </row>
    <row r="2287" spans="4:6" ht="15" x14ac:dyDescent="0.25">
      <c r="D2287" s="5">
        <v>43115</v>
      </c>
      <c r="E2287" s="8">
        <v>-8.0000000000000004E-4</v>
      </c>
      <c r="F2287" s="8">
        <v>0</v>
      </c>
    </row>
    <row r="2288" spans="4:6" ht="15" x14ac:dyDescent="0.25">
      <c r="D2288" s="5">
        <v>43116</v>
      </c>
      <c r="E2288" s="8">
        <v>-8.9999999999999998E-4</v>
      </c>
      <c r="F2288" s="8">
        <v>0</v>
      </c>
    </row>
    <row r="2289" spans="4:6" ht="15" x14ac:dyDescent="0.25">
      <c r="D2289" s="5">
        <v>43117</v>
      </c>
      <c r="E2289" s="8">
        <v>-8.0000000000000004E-4</v>
      </c>
      <c r="F2289" s="8">
        <v>0</v>
      </c>
    </row>
    <row r="2290" spans="4:6" ht="15" x14ac:dyDescent="0.25">
      <c r="D2290" s="5">
        <v>43118</v>
      </c>
      <c r="E2290" s="8">
        <v>-8.0000000000000004E-4</v>
      </c>
      <c r="F2290" s="8">
        <v>0</v>
      </c>
    </row>
    <row r="2291" spans="4:6" ht="15" x14ac:dyDescent="0.25">
      <c r="D2291" s="5">
        <v>43119</v>
      </c>
      <c r="E2291" s="8">
        <v>-8.9999999999999998E-4</v>
      </c>
      <c r="F2291" s="8">
        <v>0</v>
      </c>
    </row>
    <row r="2292" spans="4:6" ht="15" x14ac:dyDescent="0.25">
      <c r="D2292" s="5">
        <v>43122</v>
      </c>
      <c r="E2292" s="8">
        <v>-8.9999999999999998E-4</v>
      </c>
      <c r="F2292" s="8">
        <v>0</v>
      </c>
    </row>
    <row r="2293" spans="4:6" ht="15" x14ac:dyDescent="0.25">
      <c r="D2293" s="5">
        <v>43123</v>
      </c>
      <c r="E2293" s="8">
        <v>-8.9999999999999998E-4</v>
      </c>
      <c r="F2293" s="8">
        <v>0</v>
      </c>
    </row>
    <row r="2294" spans="4:6" ht="15" x14ac:dyDescent="0.25">
      <c r="D2294" s="5">
        <v>43124</v>
      </c>
      <c r="E2294" s="8">
        <v>-8.0000000000000004E-4</v>
      </c>
      <c r="F2294" s="8">
        <v>0</v>
      </c>
    </row>
    <row r="2295" spans="4:6" ht="15" x14ac:dyDescent="0.25">
      <c r="D2295" s="5">
        <v>43125</v>
      </c>
      <c r="E2295" s="8">
        <v>-5.0000000000000001E-4</v>
      </c>
      <c r="F2295" s="8">
        <v>0</v>
      </c>
    </row>
    <row r="2296" spans="4:6" ht="15" x14ac:dyDescent="0.25">
      <c r="D2296" s="5">
        <v>43126</v>
      </c>
      <c r="E2296" s="8">
        <v>-2.0000000000000001E-4</v>
      </c>
      <c r="F2296" s="8">
        <v>0</v>
      </c>
    </row>
    <row r="2297" spans="4:6" ht="15" x14ac:dyDescent="0.25">
      <c r="D2297" s="5">
        <v>43129</v>
      </c>
      <c r="E2297" s="8">
        <v>2.0000000000000001E-4</v>
      </c>
      <c r="F2297" s="8">
        <v>0</v>
      </c>
    </row>
    <row r="2298" spans="4:6" ht="15" x14ac:dyDescent="0.25">
      <c r="D2298" s="5">
        <v>43130</v>
      </c>
      <c r="E2298" s="8">
        <v>2.0000000000000001E-4</v>
      </c>
      <c r="F2298" s="8">
        <v>0</v>
      </c>
    </row>
    <row r="2299" spans="4:6" ht="15" x14ac:dyDescent="0.25">
      <c r="D2299" s="5">
        <v>43131</v>
      </c>
      <c r="E2299" s="8">
        <v>4.0000000000000002E-4</v>
      </c>
      <c r="F2299" s="8">
        <v>0</v>
      </c>
    </row>
    <row r="2300" spans="4:6" ht="15" x14ac:dyDescent="0.25">
      <c r="D2300" s="5">
        <v>43132</v>
      </c>
      <c r="E2300" s="8">
        <v>5.9999999999999995E-4</v>
      </c>
      <c r="F2300" s="8">
        <v>0</v>
      </c>
    </row>
    <row r="2301" spans="4:6" ht="15" x14ac:dyDescent="0.25">
      <c r="D2301" s="5">
        <v>43133</v>
      </c>
      <c r="E2301" s="8">
        <v>8.9999999999999998E-4</v>
      </c>
      <c r="F2301" s="8">
        <v>0</v>
      </c>
    </row>
    <row r="2302" spans="4:6" ht="15" x14ac:dyDescent="0.25">
      <c r="D2302" s="5">
        <v>43136</v>
      </c>
      <c r="E2302" s="8">
        <v>5.9999999999999995E-4</v>
      </c>
      <c r="F2302" s="8">
        <v>0</v>
      </c>
    </row>
    <row r="2303" spans="4:6" ht="15" x14ac:dyDescent="0.25">
      <c r="D2303" s="5">
        <v>43137</v>
      </c>
      <c r="E2303" s="8">
        <v>5.0000000000000001E-4</v>
      </c>
      <c r="F2303" s="8">
        <v>0</v>
      </c>
    </row>
    <row r="2304" spans="4:6" ht="15" x14ac:dyDescent="0.25">
      <c r="D2304" s="5">
        <v>43138</v>
      </c>
      <c r="E2304" s="8">
        <v>8.0000000000000004E-4</v>
      </c>
      <c r="F2304" s="8">
        <v>0</v>
      </c>
    </row>
    <row r="2305" spans="4:6" ht="15" x14ac:dyDescent="0.25">
      <c r="D2305" s="5">
        <v>43139</v>
      </c>
      <c r="E2305" s="8">
        <v>8.9999999999999998E-4</v>
      </c>
      <c r="F2305" s="8">
        <v>0</v>
      </c>
    </row>
    <row r="2306" spans="4:6" ht="15" x14ac:dyDescent="0.25">
      <c r="D2306" s="5">
        <v>43140</v>
      </c>
      <c r="E2306" s="8">
        <v>8.0000000000000004E-4</v>
      </c>
      <c r="F2306" s="8">
        <v>0</v>
      </c>
    </row>
    <row r="2307" spans="4:6" ht="15" x14ac:dyDescent="0.25">
      <c r="D2307" s="5">
        <v>43143</v>
      </c>
      <c r="E2307" s="8">
        <v>8.0000000000000004E-4</v>
      </c>
      <c r="F2307" s="8">
        <v>0</v>
      </c>
    </row>
    <row r="2308" spans="4:6" ht="15" x14ac:dyDescent="0.25">
      <c r="D2308" s="5">
        <v>43144</v>
      </c>
      <c r="E2308" s="8">
        <v>7.000000000000001E-4</v>
      </c>
      <c r="F2308" s="8">
        <v>0</v>
      </c>
    </row>
    <row r="2309" spans="4:6" ht="15" x14ac:dyDescent="0.25">
      <c r="D2309" s="5">
        <v>43145</v>
      </c>
      <c r="E2309" s="8">
        <v>8.0000000000000004E-4</v>
      </c>
      <c r="F2309" s="8">
        <v>0</v>
      </c>
    </row>
    <row r="2310" spans="4:6" ht="15" x14ac:dyDescent="0.25">
      <c r="D2310" s="5">
        <v>43146</v>
      </c>
      <c r="E2310" s="8">
        <v>8.9999999999999998E-4</v>
      </c>
      <c r="F2310" s="8">
        <v>0</v>
      </c>
    </row>
    <row r="2311" spans="4:6" ht="15" x14ac:dyDescent="0.25">
      <c r="D2311" s="5">
        <v>43147</v>
      </c>
      <c r="E2311" s="8">
        <v>5.9999999999999995E-4</v>
      </c>
      <c r="F2311" s="8">
        <v>0</v>
      </c>
    </row>
    <row r="2312" spans="4:6" ht="15" x14ac:dyDescent="0.25">
      <c r="D2312" s="5">
        <v>43150</v>
      </c>
      <c r="E2312" s="8">
        <v>8.0000000000000004E-4</v>
      </c>
      <c r="F2312" s="8">
        <v>0</v>
      </c>
    </row>
    <row r="2313" spans="4:6" ht="15" x14ac:dyDescent="0.25">
      <c r="D2313" s="5">
        <v>43151</v>
      </c>
      <c r="E2313" s="8">
        <v>8.9999999999999998E-4</v>
      </c>
      <c r="F2313" s="8">
        <v>0</v>
      </c>
    </row>
    <row r="2314" spans="4:6" ht="15" x14ac:dyDescent="0.25">
      <c r="D2314" s="5">
        <v>43152</v>
      </c>
      <c r="E2314" s="8">
        <v>8.0000000000000004E-4</v>
      </c>
      <c r="F2314" s="8">
        <v>0</v>
      </c>
    </row>
    <row r="2315" spans="4:6" ht="15" x14ac:dyDescent="0.25">
      <c r="D2315" s="5">
        <v>43153</v>
      </c>
      <c r="E2315" s="8">
        <v>8.0000000000000004E-4</v>
      </c>
      <c r="F2315" s="8">
        <v>0</v>
      </c>
    </row>
    <row r="2316" spans="4:6" ht="15" x14ac:dyDescent="0.25">
      <c r="D2316" s="5">
        <v>43154</v>
      </c>
      <c r="E2316" s="8">
        <v>4.0000000000000002E-4</v>
      </c>
      <c r="F2316" s="8">
        <v>0</v>
      </c>
    </row>
    <row r="2317" spans="4:6" ht="15" x14ac:dyDescent="0.25">
      <c r="D2317" s="5">
        <v>43157</v>
      </c>
      <c r="E2317" s="8">
        <v>5.0000000000000001E-4</v>
      </c>
      <c r="F2317" s="8">
        <v>0</v>
      </c>
    </row>
    <row r="2318" spans="4:6" ht="15" x14ac:dyDescent="0.25">
      <c r="D2318" s="5">
        <v>43158</v>
      </c>
      <c r="E2318" s="8">
        <v>5.9999999999999995E-4</v>
      </c>
      <c r="F2318" s="8">
        <v>0</v>
      </c>
    </row>
    <row r="2319" spans="4:6" ht="15" x14ac:dyDescent="0.25">
      <c r="D2319" s="5">
        <v>43159</v>
      </c>
      <c r="E2319" s="8">
        <v>5.0000000000000001E-4</v>
      </c>
      <c r="F2319" s="8">
        <v>0</v>
      </c>
    </row>
    <row r="2320" spans="4:6" ht="15" x14ac:dyDescent="0.25">
      <c r="D2320" s="5">
        <v>43160</v>
      </c>
      <c r="E2320" s="8">
        <v>4.0000000000000002E-4</v>
      </c>
      <c r="F2320" s="8">
        <v>0</v>
      </c>
    </row>
    <row r="2321" spans="4:6" ht="15" x14ac:dyDescent="0.25">
      <c r="D2321" s="5">
        <v>43161</v>
      </c>
      <c r="E2321" s="8">
        <v>4.0000000000000002E-4</v>
      </c>
      <c r="F2321" s="8">
        <v>0</v>
      </c>
    </row>
    <row r="2322" spans="4:6" ht="15" x14ac:dyDescent="0.25">
      <c r="D2322" s="5">
        <v>43164</v>
      </c>
      <c r="E2322" s="8">
        <v>2.9999999999999997E-4</v>
      </c>
      <c r="F2322" s="8">
        <v>0</v>
      </c>
    </row>
    <row r="2323" spans="4:6" ht="15" x14ac:dyDescent="0.25">
      <c r="D2323" s="5">
        <v>43165</v>
      </c>
      <c r="E2323" s="8">
        <v>4.0000000000000002E-4</v>
      </c>
      <c r="F2323" s="8">
        <v>0</v>
      </c>
    </row>
    <row r="2324" spans="4:6" ht="15" x14ac:dyDescent="0.25">
      <c r="D2324" s="5">
        <v>43166</v>
      </c>
      <c r="E2324" s="8">
        <v>2.9999999999999997E-4</v>
      </c>
      <c r="F2324" s="8">
        <v>0</v>
      </c>
    </row>
    <row r="2325" spans="4:6" ht="15" x14ac:dyDescent="0.25">
      <c r="D2325" s="5">
        <v>43167</v>
      </c>
      <c r="E2325" s="8">
        <v>2.0000000000000001E-4</v>
      </c>
      <c r="F2325" s="8">
        <v>0</v>
      </c>
    </row>
    <row r="2326" spans="4:6" ht="15" x14ac:dyDescent="0.25">
      <c r="D2326" s="5">
        <v>43168</v>
      </c>
      <c r="E2326" s="8">
        <v>2.9999999999999997E-4</v>
      </c>
      <c r="F2326" s="8">
        <v>0</v>
      </c>
    </row>
    <row r="2327" spans="4:6" ht="15" x14ac:dyDescent="0.25">
      <c r="D2327" s="5">
        <v>43171</v>
      </c>
      <c r="E2327" s="8">
        <v>2.9999999999999997E-4</v>
      </c>
      <c r="F2327" s="8">
        <v>0</v>
      </c>
    </row>
    <row r="2328" spans="4:6" ht="15" x14ac:dyDescent="0.25">
      <c r="D2328" s="5">
        <v>43172</v>
      </c>
      <c r="E2328" s="8">
        <v>2.9999999999999997E-4</v>
      </c>
      <c r="F2328" s="8">
        <v>0</v>
      </c>
    </row>
    <row r="2329" spans="4:6" ht="15" x14ac:dyDescent="0.25">
      <c r="D2329" s="5">
        <v>43173</v>
      </c>
      <c r="E2329" s="8">
        <v>0</v>
      </c>
      <c r="F2329" s="8">
        <v>0</v>
      </c>
    </row>
    <row r="2330" spans="4:6" ht="15" x14ac:dyDescent="0.25">
      <c r="D2330" s="5">
        <v>43174</v>
      </c>
      <c r="E2330" s="8">
        <v>0</v>
      </c>
      <c r="F2330" s="8">
        <v>0</v>
      </c>
    </row>
    <row r="2331" spans="4:6" ht="15" x14ac:dyDescent="0.25">
      <c r="D2331" s="5">
        <v>43175</v>
      </c>
      <c r="E2331" s="8">
        <v>-1E-4</v>
      </c>
      <c r="F2331" s="8">
        <v>0</v>
      </c>
    </row>
    <row r="2332" spans="4:6" ht="15" x14ac:dyDescent="0.25">
      <c r="D2332" s="5">
        <v>43178</v>
      </c>
      <c r="E2332" s="8">
        <v>0</v>
      </c>
      <c r="F2332" s="8">
        <v>0</v>
      </c>
    </row>
    <row r="2333" spans="4:6" ht="15" x14ac:dyDescent="0.25">
      <c r="D2333" s="5">
        <v>43179</v>
      </c>
      <c r="E2333" s="8">
        <v>1E-4</v>
      </c>
      <c r="F2333" s="8">
        <v>0</v>
      </c>
    </row>
    <row r="2334" spans="4:6" ht="15" x14ac:dyDescent="0.25">
      <c r="D2334" s="5">
        <v>43180</v>
      </c>
      <c r="E2334" s="8">
        <v>1E-4</v>
      </c>
      <c r="F2334" s="8">
        <v>0</v>
      </c>
    </row>
    <row r="2335" spans="4:6" ht="15" x14ac:dyDescent="0.25">
      <c r="D2335" s="5">
        <v>43181</v>
      </c>
      <c r="E2335" s="8">
        <v>-2.0000000000000001E-4</v>
      </c>
      <c r="F2335" s="8">
        <v>0</v>
      </c>
    </row>
    <row r="2336" spans="4:6" ht="15" x14ac:dyDescent="0.25">
      <c r="D2336" s="5">
        <v>43182</v>
      </c>
      <c r="E2336" s="8">
        <v>-5.0000000000000001E-4</v>
      </c>
      <c r="F2336" s="8">
        <v>0</v>
      </c>
    </row>
    <row r="2337" spans="4:6" ht="15" x14ac:dyDescent="0.25">
      <c r="D2337" s="5">
        <v>43185</v>
      </c>
      <c r="E2337" s="8">
        <v>-4.0000000000000002E-4</v>
      </c>
      <c r="F2337" s="8">
        <v>0</v>
      </c>
    </row>
    <row r="2338" spans="4:6" ht="15" x14ac:dyDescent="0.25">
      <c r="D2338" s="5">
        <v>43186</v>
      </c>
      <c r="E2338" s="8">
        <v>-4.0000000000000002E-4</v>
      </c>
      <c r="F2338" s="8">
        <v>0</v>
      </c>
    </row>
    <row r="2339" spans="4:6" ht="15" x14ac:dyDescent="0.25">
      <c r="D2339" s="5">
        <v>43187</v>
      </c>
      <c r="E2339" s="8">
        <v>-5.9999999999999995E-4</v>
      </c>
      <c r="F2339" s="8">
        <v>0</v>
      </c>
    </row>
    <row r="2340" spans="4:6" ht="15" x14ac:dyDescent="0.25">
      <c r="D2340" s="5">
        <v>43188</v>
      </c>
      <c r="E2340" s="8">
        <v>-5.0000000000000001E-4</v>
      </c>
      <c r="F2340" s="8">
        <v>0</v>
      </c>
    </row>
    <row r="2341" spans="4:6" ht="15" x14ac:dyDescent="0.25">
      <c r="D2341" s="5">
        <v>43189</v>
      </c>
      <c r="E2341" s="8">
        <v>-2.0000000000000001E-4</v>
      </c>
      <c r="F2341" s="8">
        <v>0</v>
      </c>
    </row>
    <row r="2342" spans="4:6" ht="15" x14ac:dyDescent="0.25">
      <c r="D2342" s="5">
        <v>43192</v>
      </c>
      <c r="E2342" s="8">
        <v>-2.9999999999999997E-4</v>
      </c>
      <c r="F2342" s="8">
        <v>0</v>
      </c>
    </row>
    <row r="2343" spans="4:6" ht="15" x14ac:dyDescent="0.25">
      <c r="D2343" s="5">
        <v>43193</v>
      </c>
      <c r="E2343" s="8">
        <v>-5.9999999999999995E-4</v>
      </c>
      <c r="F2343" s="8">
        <v>0</v>
      </c>
    </row>
    <row r="2344" spans="4:6" ht="15" x14ac:dyDescent="0.25">
      <c r="D2344" s="5">
        <v>43194</v>
      </c>
      <c r="E2344" s="8">
        <v>-8.0000000000000004E-4</v>
      </c>
      <c r="F2344" s="8">
        <v>0</v>
      </c>
    </row>
    <row r="2345" spans="4:6" ht="15" x14ac:dyDescent="0.25">
      <c r="D2345" s="5">
        <v>43195</v>
      </c>
      <c r="E2345" s="8">
        <v>-5.9999999999999995E-4</v>
      </c>
      <c r="F2345" s="8">
        <v>0</v>
      </c>
    </row>
    <row r="2346" spans="4:6" ht="15" x14ac:dyDescent="0.25">
      <c r="D2346" s="5">
        <v>43196</v>
      </c>
      <c r="E2346" s="8">
        <v>-7.000000000000001E-4</v>
      </c>
      <c r="F2346" s="8">
        <v>0</v>
      </c>
    </row>
    <row r="2347" spans="4:6" ht="15" x14ac:dyDescent="0.25">
      <c r="D2347" s="5">
        <v>43199</v>
      </c>
      <c r="E2347" s="8">
        <v>-7.000000000000001E-4</v>
      </c>
      <c r="F2347" s="8">
        <v>0</v>
      </c>
    </row>
    <row r="2348" spans="4:6" ht="15" x14ac:dyDescent="0.25">
      <c r="D2348" s="5">
        <v>43200</v>
      </c>
      <c r="E2348" s="8">
        <v>-5.0000000000000001E-4</v>
      </c>
      <c r="F2348" s="8">
        <v>0</v>
      </c>
    </row>
    <row r="2349" spans="4:6" ht="15" x14ac:dyDescent="0.25">
      <c r="D2349" s="5">
        <v>43201</v>
      </c>
      <c r="E2349" s="8">
        <v>-5.9999999999999995E-4</v>
      </c>
      <c r="F2349" s="8">
        <v>0</v>
      </c>
    </row>
    <row r="2350" spans="4:6" ht="15" x14ac:dyDescent="0.25">
      <c r="D2350" s="5">
        <v>43202</v>
      </c>
      <c r="E2350" s="8">
        <v>-7.000000000000001E-4</v>
      </c>
      <c r="F2350" s="8">
        <v>0</v>
      </c>
    </row>
    <row r="2351" spans="4:6" ht="15" x14ac:dyDescent="0.25">
      <c r="D2351" s="5">
        <v>43203</v>
      </c>
      <c r="E2351" s="8">
        <v>-7.000000000000001E-4</v>
      </c>
      <c r="F2351" s="8">
        <v>0</v>
      </c>
    </row>
    <row r="2352" spans="4:6" ht="15" x14ac:dyDescent="0.25">
      <c r="D2352" s="5">
        <v>43206</v>
      </c>
      <c r="E2352" s="8">
        <v>-7.000000000000001E-4</v>
      </c>
      <c r="F2352" s="8">
        <v>0</v>
      </c>
    </row>
    <row r="2353" spans="4:6" ht="15" x14ac:dyDescent="0.25">
      <c r="D2353" s="5">
        <v>43207</v>
      </c>
      <c r="E2353" s="8">
        <v>-7.000000000000001E-4</v>
      </c>
      <c r="F2353" s="8">
        <v>0</v>
      </c>
    </row>
    <row r="2354" spans="4:6" ht="15" x14ac:dyDescent="0.25">
      <c r="D2354" s="5">
        <v>43208</v>
      </c>
      <c r="E2354" s="8">
        <v>-5.9999999999999995E-4</v>
      </c>
      <c r="F2354" s="8">
        <v>0</v>
      </c>
    </row>
    <row r="2355" spans="4:6" ht="15" x14ac:dyDescent="0.25">
      <c r="D2355" s="5">
        <v>43209</v>
      </c>
      <c r="E2355" s="8">
        <v>-2.0000000000000001E-4</v>
      </c>
      <c r="F2355" s="8">
        <v>0</v>
      </c>
    </row>
    <row r="2356" spans="4:6" ht="15" x14ac:dyDescent="0.25">
      <c r="D2356" s="5">
        <v>43210</v>
      </c>
      <c r="E2356" s="8">
        <v>-2.0000000000000001E-4</v>
      </c>
      <c r="F2356" s="8">
        <v>0</v>
      </c>
    </row>
    <row r="2357" spans="4:6" ht="15" x14ac:dyDescent="0.25">
      <c r="D2357" s="5">
        <v>43213</v>
      </c>
      <c r="E2357" s="8">
        <v>0</v>
      </c>
      <c r="F2357" s="8">
        <v>0</v>
      </c>
    </row>
    <row r="2358" spans="4:6" ht="15" x14ac:dyDescent="0.25">
      <c r="D2358" s="5">
        <v>43214</v>
      </c>
      <c r="E2358" s="8">
        <v>1E-4</v>
      </c>
      <c r="F2358" s="8">
        <v>0</v>
      </c>
    </row>
    <row r="2359" spans="4:6" ht="15" x14ac:dyDescent="0.25">
      <c r="D2359" s="5">
        <v>43215</v>
      </c>
      <c r="E2359" s="8">
        <v>0</v>
      </c>
      <c r="F2359" s="8">
        <v>0</v>
      </c>
    </row>
    <row r="2360" spans="4:6" ht="15" x14ac:dyDescent="0.25">
      <c r="D2360" s="5">
        <v>43216</v>
      </c>
      <c r="E2360" s="8">
        <v>0</v>
      </c>
      <c r="F2360" s="8">
        <v>0</v>
      </c>
    </row>
    <row r="2361" spans="4:6" ht="15" x14ac:dyDescent="0.25">
      <c r="D2361" s="5">
        <v>43217</v>
      </c>
      <c r="E2361" s="8">
        <v>0</v>
      </c>
      <c r="F2361" s="8">
        <v>0</v>
      </c>
    </row>
    <row r="2362" spans="4:6" ht="15" x14ac:dyDescent="0.25">
      <c r="D2362" s="5">
        <v>43220</v>
      </c>
      <c r="E2362" s="8">
        <v>-1E-4</v>
      </c>
      <c r="F2362" s="8">
        <v>0</v>
      </c>
    </row>
    <row r="2363" spans="4:6" ht="15" x14ac:dyDescent="0.25">
      <c r="D2363" s="5">
        <v>43221</v>
      </c>
      <c r="E2363" s="8">
        <v>-1E-4</v>
      </c>
      <c r="F2363" s="8">
        <v>0</v>
      </c>
    </row>
    <row r="2364" spans="4:6" ht="15" x14ac:dyDescent="0.25">
      <c r="D2364" s="5">
        <v>43222</v>
      </c>
      <c r="E2364" s="8">
        <v>-2.0000000000000001E-4</v>
      </c>
      <c r="F2364" s="8">
        <v>0</v>
      </c>
    </row>
    <row r="2365" spans="4:6" ht="15" x14ac:dyDescent="0.25">
      <c r="D2365" s="5">
        <v>43223</v>
      </c>
      <c r="E2365" s="8">
        <v>-4.0000000000000002E-4</v>
      </c>
      <c r="F2365" s="8">
        <v>0</v>
      </c>
    </row>
    <row r="2366" spans="4:6" ht="15" x14ac:dyDescent="0.25">
      <c r="D2366" s="5">
        <v>43224</v>
      </c>
      <c r="E2366" s="8">
        <v>-2.9999999999999997E-4</v>
      </c>
      <c r="F2366" s="8">
        <v>0</v>
      </c>
    </row>
    <row r="2367" spans="4:6" ht="15" x14ac:dyDescent="0.25">
      <c r="D2367" s="5">
        <v>43227</v>
      </c>
      <c r="E2367" s="8">
        <v>-2.9999999999999997E-4</v>
      </c>
      <c r="F2367" s="8">
        <v>0</v>
      </c>
    </row>
    <row r="2368" spans="4:6" ht="15" x14ac:dyDescent="0.25">
      <c r="D2368" s="5">
        <v>43228</v>
      </c>
      <c r="E2368" s="8">
        <v>-2.0000000000000001E-4</v>
      </c>
      <c r="F2368" s="8">
        <v>0</v>
      </c>
    </row>
    <row r="2369" spans="4:6" ht="15" x14ac:dyDescent="0.25">
      <c r="D2369" s="5">
        <v>43229</v>
      </c>
      <c r="E2369" s="8">
        <v>0</v>
      </c>
      <c r="F2369" s="8">
        <v>0</v>
      </c>
    </row>
    <row r="2370" spans="4:6" ht="15" x14ac:dyDescent="0.25">
      <c r="D2370" s="5">
        <v>43230</v>
      </c>
      <c r="E2370" s="8">
        <v>0</v>
      </c>
      <c r="F2370" s="8">
        <v>0</v>
      </c>
    </row>
    <row r="2371" spans="4:6" ht="15" x14ac:dyDescent="0.25">
      <c r="D2371" s="5">
        <v>43231</v>
      </c>
      <c r="E2371" s="8">
        <v>0</v>
      </c>
      <c r="F2371" s="8">
        <v>0</v>
      </c>
    </row>
    <row r="2372" spans="4:6" ht="15" x14ac:dyDescent="0.25">
      <c r="D2372" s="5">
        <v>43234</v>
      </c>
      <c r="E2372" s="8">
        <v>4.0000000000000002E-4</v>
      </c>
      <c r="F2372" s="8">
        <v>0</v>
      </c>
    </row>
    <row r="2373" spans="4:6" ht="15" x14ac:dyDescent="0.25">
      <c r="D2373" s="5">
        <v>43235</v>
      </c>
      <c r="E2373" s="8">
        <v>5.0000000000000001E-4</v>
      </c>
      <c r="F2373" s="8">
        <v>0</v>
      </c>
    </row>
    <row r="2374" spans="4:6" ht="15" x14ac:dyDescent="0.25">
      <c r="D2374" s="5">
        <v>43236</v>
      </c>
      <c r="E2374" s="8">
        <v>4.0000000000000002E-4</v>
      </c>
      <c r="F2374" s="8">
        <v>0</v>
      </c>
    </row>
    <row r="2375" spans="4:6" ht="15" x14ac:dyDescent="0.25">
      <c r="D2375" s="5">
        <v>43237</v>
      </c>
      <c r="E2375" s="8">
        <v>4.0000000000000002E-4</v>
      </c>
      <c r="F2375" s="8">
        <v>0</v>
      </c>
    </row>
    <row r="2376" spans="4:6" ht="15" x14ac:dyDescent="0.25">
      <c r="D2376" s="5">
        <v>43238</v>
      </c>
      <c r="E2376" s="8">
        <v>2.0000000000000001E-4</v>
      </c>
      <c r="F2376" s="8">
        <v>0</v>
      </c>
    </row>
    <row r="2377" spans="4:6" ht="15" x14ac:dyDescent="0.25">
      <c r="D2377" s="5">
        <v>43241</v>
      </c>
      <c r="E2377" s="8">
        <v>-1E-4</v>
      </c>
      <c r="F2377" s="8">
        <v>0</v>
      </c>
    </row>
    <row r="2378" spans="4:6" ht="15" x14ac:dyDescent="0.25">
      <c r="D2378" s="5">
        <v>43242</v>
      </c>
      <c r="E2378" s="8">
        <v>1E-4</v>
      </c>
      <c r="F2378" s="8">
        <v>0</v>
      </c>
    </row>
    <row r="2379" spans="4:6" ht="15" x14ac:dyDescent="0.25">
      <c r="D2379" s="5">
        <v>43243</v>
      </c>
      <c r="E2379" s="8">
        <v>-4.0000000000000002E-4</v>
      </c>
      <c r="F2379" s="8">
        <v>0</v>
      </c>
    </row>
    <row r="2380" spans="4:6" ht="15" x14ac:dyDescent="0.25">
      <c r="D2380" s="5">
        <v>43244</v>
      </c>
      <c r="E2380" s="8">
        <v>-5.0000000000000001E-4</v>
      </c>
      <c r="F2380" s="8">
        <v>0</v>
      </c>
    </row>
    <row r="2381" spans="4:6" ht="15" x14ac:dyDescent="0.25">
      <c r="D2381" s="5">
        <v>43245</v>
      </c>
      <c r="E2381" s="8">
        <v>-8.0000000000000004E-4</v>
      </c>
      <c r="F2381" s="8">
        <v>0</v>
      </c>
    </row>
    <row r="2382" spans="4:6" ht="15" x14ac:dyDescent="0.25">
      <c r="D2382" s="5">
        <v>43248</v>
      </c>
      <c r="E2382" s="8">
        <v>-1.1999999999999999E-3</v>
      </c>
      <c r="F2382" s="8">
        <v>0</v>
      </c>
    </row>
    <row r="2383" spans="4:6" ht="15" x14ac:dyDescent="0.25">
      <c r="D2383" s="5">
        <v>43249</v>
      </c>
      <c r="E2383" s="8">
        <v>-1.1999999999999999E-3</v>
      </c>
      <c r="F2383" s="8">
        <v>0</v>
      </c>
    </row>
    <row r="2384" spans="4:6" ht="15" x14ac:dyDescent="0.25">
      <c r="D2384" s="5">
        <v>43250</v>
      </c>
      <c r="E2384" s="8">
        <v>-7.000000000000001E-4</v>
      </c>
      <c r="F2384" s="8">
        <v>0</v>
      </c>
    </row>
    <row r="2385" spans="4:6" ht="15" x14ac:dyDescent="0.25">
      <c r="D2385" s="5">
        <v>43251</v>
      </c>
      <c r="E2385" s="8">
        <v>-8.9999999999999998E-4</v>
      </c>
      <c r="F2385" s="8">
        <v>0</v>
      </c>
    </row>
    <row r="2386" spans="4:6" ht="15" x14ac:dyDescent="0.25">
      <c r="D2386" s="5">
        <v>43252</v>
      </c>
      <c r="E2386" s="8">
        <v>-5.0000000000000001E-4</v>
      </c>
      <c r="F2386" s="8">
        <v>0</v>
      </c>
    </row>
    <row r="2387" spans="4:6" ht="15" x14ac:dyDescent="0.25">
      <c r="D2387" s="5">
        <v>43255</v>
      </c>
      <c r="E2387" s="8">
        <v>-5.9999999999999995E-4</v>
      </c>
      <c r="F2387" s="8">
        <v>0</v>
      </c>
    </row>
    <row r="2388" spans="4:6" ht="15" x14ac:dyDescent="0.25">
      <c r="D2388" s="5">
        <v>43256</v>
      </c>
      <c r="E2388" s="8">
        <v>-7.000000000000001E-4</v>
      </c>
      <c r="F2388" s="8">
        <v>0</v>
      </c>
    </row>
    <row r="2389" spans="4:6" ht="15" x14ac:dyDescent="0.25">
      <c r="D2389" s="5">
        <v>43257</v>
      </c>
      <c r="E2389" s="8">
        <v>0</v>
      </c>
      <c r="F2389" s="8">
        <v>0</v>
      </c>
    </row>
    <row r="2390" spans="4:6" ht="15" x14ac:dyDescent="0.25">
      <c r="D2390" s="5">
        <v>43258</v>
      </c>
      <c r="E2390" s="8">
        <v>1E-4</v>
      </c>
      <c r="F2390" s="8">
        <v>0</v>
      </c>
    </row>
    <row r="2391" spans="4:6" ht="15" x14ac:dyDescent="0.25">
      <c r="D2391" s="5">
        <v>43259</v>
      </c>
      <c r="E2391" s="8">
        <v>0</v>
      </c>
      <c r="F2391" s="8">
        <v>0</v>
      </c>
    </row>
    <row r="2392" spans="4:6" ht="15" x14ac:dyDescent="0.25">
      <c r="D2392" s="5">
        <v>43262</v>
      </c>
      <c r="E2392" s="8">
        <v>2.0000000000000001E-4</v>
      </c>
      <c r="F2392" s="8">
        <v>0</v>
      </c>
    </row>
    <row r="2393" spans="4:6" ht="15" x14ac:dyDescent="0.25">
      <c r="D2393" s="5">
        <v>43263</v>
      </c>
      <c r="E2393" s="8">
        <v>1E-3</v>
      </c>
      <c r="F2393" s="8">
        <v>0</v>
      </c>
    </row>
    <row r="2394" spans="4:6" ht="15" x14ac:dyDescent="0.25">
      <c r="D2394" s="5">
        <v>43264</v>
      </c>
      <c r="E2394" s="8">
        <v>8.0000000000000004E-4</v>
      </c>
      <c r="F2394" s="8">
        <v>0</v>
      </c>
    </row>
    <row r="2395" spans="4:6" ht="15" x14ac:dyDescent="0.25">
      <c r="D2395" s="5">
        <v>43265</v>
      </c>
      <c r="E2395" s="8">
        <v>4.0000000000000002E-4</v>
      </c>
      <c r="F2395" s="8">
        <v>0</v>
      </c>
    </row>
    <row r="2396" spans="4:6" ht="15" x14ac:dyDescent="0.25">
      <c r="D2396" s="5">
        <v>43266</v>
      </c>
      <c r="E2396" s="8">
        <v>4.0000000000000002E-4</v>
      </c>
      <c r="F2396" s="8">
        <v>0</v>
      </c>
    </row>
    <row r="2397" spans="4:6" ht="15" x14ac:dyDescent="0.25">
      <c r="D2397" s="5">
        <v>43269</v>
      </c>
      <c r="E2397" s="8">
        <v>2.9999999999999997E-4</v>
      </c>
      <c r="F2397" s="8">
        <v>0</v>
      </c>
    </row>
    <row r="2398" spans="4:6" ht="15" x14ac:dyDescent="0.25">
      <c r="D2398" s="5">
        <v>43270</v>
      </c>
      <c r="E2398" s="8">
        <v>-2.0000000000000001E-4</v>
      </c>
      <c r="F2398" s="8">
        <v>0</v>
      </c>
    </row>
    <row r="2399" spans="4:6" ht="15" x14ac:dyDescent="0.25">
      <c r="D2399" s="5">
        <v>43271</v>
      </c>
      <c r="E2399" s="8">
        <v>-4.0000000000000002E-4</v>
      </c>
      <c r="F2399" s="8">
        <v>0</v>
      </c>
    </row>
    <row r="2400" spans="4:6" ht="15" x14ac:dyDescent="0.25">
      <c r="D2400" s="5">
        <v>43272</v>
      </c>
      <c r="E2400" s="8">
        <v>-4.0000000000000002E-4</v>
      </c>
      <c r="F2400" s="8">
        <v>0</v>
      </c>
    </row>
    <row r="2401" spans="4:6" ht="15" x14ac:dyDescent="0.25">
      <c r="D2401" s="5">
        <v>43273</v>
      </c>
      <c r="E2401" s="8">
        <v>-4.0000000000000002E-4</v>
      </c>
      <c r="F2401" s="8">
        <v>0</v>
      </c>
    </row>
    <row r="2402" spans="4:6" ht="15" x14ac:dyDescent="0.25">
      <c r="D2402" s="5">
        <v>43276</v>
      </c>
      <c r="E2402" s="8">
        <v>-4.0000000000000002E-4</v>
      </c>
      <c r="F2402" s="8">
        <v>0</v>
      </c>
    </row>
    <row r="2403" spans="4:6" ht="15" x14ac:dyDescent="0.25">
      <c r="D2403" s="5">
        <v>43277</v>
      </c>
      <c r="E2403" s="8">
        <v>-2.0000000000000001E-4</v>
      </c>
      <c r="F2403" s="8">
        <v>0</v>
      </c>
    </row>
    <row r="2404" spans="4:6" ht="15" x14ac:dyDescent="0.25">
      <c r="D2404" s="5">
        <v>43278</v>
      </c>
      <c r="E2404" s="8">
        <v>-2.0000000000000001E-4</v>
      </c>
      <c r="F2404" s="8">
        <v>0</v>
      </c>
    </row>
    <row r="2405" spans="4:6" ht="15" x14ac:dyDescent="0.25">
      <c r="D2405" s="5">
        <v>43279</v>
      </c>
      <c r="E2405" s="8">
        <v>-2.0000000000000001E-4</v>
      </c>
      <c r="F2405" s="8">
        <v>0</v>
      </c>
    </row>
    <row r="2406" spans="4:6" ht="15" x14ac:dyDescent="0.25">
      <c r="D2406" s="5">
        <v>43280</v>
      </c>
      <c r="E2406" s="8">
        <v>-2.0000000000000001E-4</v>
      </c>
      <c r="F2406" s="8">
        <v>0</v>
      </c>
    </row>
    <row r="2407" spans="4:6" ht="15" x14ac:dyDescent="0.25">
      <c r="D2407" s="5">
        <v>43283</v>
      </c>
      <c r="E2407" s="8">
        <v>-2.0000000000000001E-4</v>
      </c>
      <c r="F2407" s="8">
        <v>0</v>
      </c>
    </row>
    <row r="2408" spans="4:6" ht="15" x14ac:dyDescent="0.25">
      <c r="D2408" s="5">
        <v>43284</v>
      </c>
      <c r="E2408" s="8">
        <v>-1E-4</v>
      </c>
      <c r="F2408" s="8">
        <v>0</v>
      </c>
    </row>
    <row r="2409" spans="4:6" ht="15" x14ac:dyDescent="0.25">
      <c r="D2409" s="5">
        <v>43285</v>
      </c>
      <c r="E2409" s="8">
        <v>-1E-4</v>
      </c>
      <c r="F2409" s="8">
        <v>0</v>
      </c>
    </row>
    <row r="2410" spans="4:6" ht="15" x14ac:dyDescent="0.25">
      <c r="D2410" s="5">
        <v>43286</v>
      </c>
      <c r="E2410" s="8">
        <v>-1E-4</v>
      </c>
      <c r="F2410" s="8">
        <v>0</v>
      </c>
    </row>
    <row r="2411" spans="4:6" ht="15" x14ac:dyDescent="0.25">
      <c r="D2411" s="5">
        <v>43287</v>
      </c>
      <c r="E2411" s="8">
        <v>-2.0000000000000001E-4</v>
      </c>
      <c r="F2411" s="8">
        <v>0</v>
      </c>
    </row>
    <row r="2412" spans="4:6" ht="15" x14ac:dyDescent="0.25">
      <c r="D2412" s="5">
        <v>43290</v>
      </c>
      <c r="E2412" s="8">
        <v>-1E-4</v>
      </c>
      <c r="F2412" s="8">
        <v>0</v>
      </c>
    </row>
    <row r="2413" spans="4:6" ht="15" x14ac:dyDescent="0.25">
      <c r="D2413" s="5">
        <v>43291</v>
      </c>
      <c r="E2413" s="8">
        <v>-1E-4</v>
      </c>
      <c r="F2413" s="8">
        <v>0</v>
      </c>
    </row>
    <row r="2414" spans="4:6" ht="15" x14ac:dyDescent="0.25">
      <c r="D2414" s="5">
        <v>43292</v>
      </c>
      <c r="E2414" s="8">
        <v>-2.0000000000000001E-4</v>
      </c>
      <c r="F2414" s="8">
        <v>0</v>
      </c>
    </row>
    <row r="2415" spans="4:6" ht="15" x14ac:dyDescent="0.25">
      <c r="D2415" s="5">
        <v>43293</v>
      </c>
      <c r="E2415" s="8">
        <v>-1E-4</v>
      </c>
      <c r="F2415" s="8">
        <v>0</v>
      </c>
    </row>
    <row r="2416" spans="4:6" ht="15" x14ac:dyDescent="0.25">
      <c r="D2416" s="5">
        <v>43294</v>
      </c>
      <c r="E2416" s="8">
        <v>-2.0000000000000001E-4</v>
      </c>
      <c r="F2416" s="8">
        <v>0</v>
      </c>
    </row>
    <row r="2417" spans="4:6" ht="15" x14ac:dyDescent="0.25">
      <c r="D2417" s="5">
        <v>43297</v>
      </c>
      <c r="E2417" s="8">
        <v>-1E-4</v>
      </c>
      <c r="F2417" s="8">
        <v>0</v>
      </c>
    </row>
    <row r="2418" spans="4:6" ht="15" x14ac:dyDescent="0.25">
      <c r="D2418" s="5">
        <v>43298</v>
      </c>
      <c r="E2418" s="8">
        <v>-1E-4</v>
      </c>
      <c r="F2418" s="8">
        <v>0</v>
      </c>
    </row>
    <row r="2419" spans="4:6" ht="15" x14ac:dyDescent="0.25">
      <c r="D2419" s="5">
        <v>43299</v>
      </c>
      <c r="E2419" s="8">
        <v>1E-4</v>
      </c>
      <c r="F2419" s="8">
        <v>0</v>
      </c>
    </row>
    <row r="2420" spans="4:6" ht="15" x14ac:dyDescent="0.25">
      <c r="D2420" s="5">
        <v>43300</v>
      </c>
      <c r="E2420" s="8">
        <v>2.0000000000000001E-4</v>
      </c>
      <c r="F2420" s="8">
        <v>0</v>
      </c>
    </row>
    <row r="2421" spans="4:6" ht="15" x14ac:dyDescent="0.25">
      <c r="D2421" s="5">
        <v>43301</v>
      </c>
      <c r="E2421" s="8">
        <v>2.0000000000000001E-4</v>
      </c>
      <c r="F2421" s="8">
        <v>0</v>
      </c>
    </row>
    <row r="2422" spans="4:6" ht="15" x14ac:dyDescent="0.25">
      <c r="D2422" s="5">
        <v>43304</v>
      </c>
      <c r="E2422" s="8">
        <v>4.0000000000000002E-4</v>
      </c>
      <c r="F2422" s="8">
        <v>0</v>
      </c>
    </row>
    <row r="2423" spans="4:6" ht="15" x14ac:dyDescent="0.25">
      <c r="D2423" s="5">
        <v>43305</v>
      </c>
      <c r="E2423" s="8">
        <v>5.0000000000000001E-4</v>
      </c>
      <c r="F2423" s="8">
        <v>0</v>
      </c>
    </row>
    <row r="2424" spans="4:6" ht="15" x14ac:dyDescent="0.25">
      <c r="D2424" s="5">
        <v>43306</v>
      </c>
      <c r="E2424" s="8">
        <v>5.0000000000000001E-4</v>
      </c>
      <c r="F2424" s="8">
        <v>0</v>
      </c>
    </row>
    <row r="2425" spans="4:6" ht="15" x14ac:dyDescent="0.25">
      <c r="D2425" s="5">
        <v>43307</v>
      </c>
      <c r="E2425" s="8">
        <v>5.0000000000000001E-4</v>
      </c>
      <c r="F2425" s="8">
        <v>0</v>
      </c>
    </row>
    <row r="2426" spans="4:6" ht="15" x14ac:dyDescent="0.25">
      <c r="D2426" s="5">
        <v>43308</v>
      </c>
      <c r="E2426" s="8">
        <v>4.0000000000000002E-4</v>
      </c>
      <c r="F2426" s="8">
        <v>0</v>
      </c>
    </row>
    <row r="2427" spans="4:6" ht="15" x14ac:dyDescent="0.25">
      <c r="D2427" s="5">
        <v>43311</v>
      </c>
      <c r="E2427" s="8">
        <v>7.000000000000001E-4</v>
      </c>
      <c r="F2427" s="8">
        <v>0</v>
      </c>
    </row>
    <row r="2428" spans="4:6" ht="15" x14ac:dyDescent="0.25">
      <c r="D2428" s="5">
        <v>43312</v>
      </c>
      <c r="E2428" s="8">
        <v>1E-3</v>
      </c>
      <c r="F2428" s="8">
        <v>0</v>
      </c>
    </row>
    <row r="2429" spans="4:6" ht="15" x14ac:dyDescent="0.25">
      <c r="D2429" s="5">
        <v>43313</v>
      </c>
      <c r="E2429" s="8">
        <v>1.1000000000000001E-3</v>
      </c>
      <c r="F2429" s="8">
        <v>0</v>
      </c>
    </row>
    <row r="2430" spans="4:6" ht="15" x14ac:dyDescent="0.25">
      <c r="D2430" s="5">
        <v>43314</v>
      </c>
      <c r="E2430" s="8">
        <v>8.9999999999999998E-4</v>
      </c>
      <c r="F2430" s="8">
        <v>0</v>
      </c>
    </row>
    <row r="2431" spans="4:6" ht="15" x14ac:dyDescent="0.25">
      <c r="D2431" s="5">
        <v>43315</v>
      </c>
      <c r="E2431" s="8">
        <v>8.0000000000000004E-4</v>
      </c>
      <c r="F2431" s="8">
        <v>0</v>
      </c>
    </row>
    <row r="2432" spans="4:6" ht="15" x14ac:dyDescent="0.25">
      <c r="D2432" s="5">
        <v>43318</v>
      </c>
      <c r="E2432" s="8">
        <v>8.0000000000000004E-4</v>
      </c>
      <c r="F2432" s="8">
        <v>0</v>
      </c>
    </row>
    <row r="2433" spans="4:6" ht="15" x14ac:dyDescent="0.25">
      <c r="D2433" s="5">
        <v>43319</v>
      </c>
      <c r="E2433" s="8">
        <v>8.0000000000000004E-4</v>
      </c>
      <c r="F2433" s="8">
        <v>0</v>
      </c>
    </row>
    <row r="2434" spans="4:6" ht="15" x14ac:dyDescent="0.25">
      <c r="D2434" s="5">
        <v>43320</v>
      </c>
      <c r="E2434" s="8">
        <v>7.000000000000001E-4</v>
      </c>
      <c r="F2434" s="8">
        <v>0</v>
      </c>
    </row>
    <row r="2435" spans="4:6" ht="15" x14ac:dyDescent="0.25">
      <c r="D2435" s="5">
        <v>43321</v>
      </c>
      <c r="E2435" s="8">
        <v>5.9999999999999995E-4</v>
      </c>
      <c r="F2435" s="8">
        <v>0</v>
      </c>
    </row>
    <row r="2436" spans="4:6" ht="15" x14ac:dyDescent="0.25">
      <c r="D2436" s="5">
        <v>43322</v>
      </c>
      <c r="E2436" s="8">
        <v>5.9999999999999995E-4</v>
      </c>
      <c r="F2436" s="8">
        <v>0</v>
      </c>
    </row>
    <row r="2437" spans="4:6" ht="15" x14ac:dyDescent="0.25">
      <c r="D2437" s="5">
        <v>43325</v>
      </c>
      <c r="E2437" s="8">
        <v>2.9999999999999997E-4</v>
      </c>
      <c r="F2437" s="8">
        <v>0</v>
      </c>
    </row>
    <row r="2438" spans="4:6" ht="15" x14ac:dyDescent="0.25">
      <c r="D2438" s="5">
        <v>43326</v>
      </c>
      <c r="E2438" s="8">
        <v>5.0000000000000001E-4</v>
      </c>
      <c r="F2438" s="8">
        <v>0</v>
      </c>
    </row>
    <row r="2439" spans="4:6" ht="15" x14ac:dyDescent="0.25">
      <c r="D2439" s="5">
        <v>43327</v>
      </c>
      <c r="E2439" s="8">
        <v>4.0000000000000002E-4</v>
      </c>
      <c r="F2439" s="8">
        <v>0</v>
      </c>
    </row>
    <row r="2440" spans="4:6" ht="15" x14ac:dyDescent="0.25">
      <c r="D2440" s="5">
        <v>43328</v>
      </c>
      <c r="E2440" s="8">
        <v>8.0000000000000004E-4</v>
      </c>
      <c r="F2440" s="8">
        <v>0</v>
      </c>
    </row>
    <row r="2441" spans="4:6" ht="15" x14ac:dyDescent="0.25">
      <c r="D2441" s="5">
        <v>43329</v>
      </c>
      <c r="E2441" s="8">
        <v>2.0000000000000001E-4</v>
      </c>
      <c r="F2441" s="8">
        <v>0</v>
      </c>
    </row>
    <row r="2442" spans="4:6" ht="15" x14ac:dyDescent="0.25">
      <c r="D2442" s="5">
        <v>43332</v>
      </c>
      <c r="E2442" s="8">
        <v>2.0000000000000001E-4</v>
      </c>
      <c r="F2442" s="8">
        <v>0</v>
      </c>
    </row>
    <row r="2443" spans="4:6" ht="15" x14ac:dyDescent="0.25">
      <c r="D2443" s="5">
        <v>43333</v>
      </c>
      <c r="E2443" s="8">
        <v>2.9999999999999997E-4</v>
      </c>
      <c r="F2443" s="8">
        <v>0</v>
      </c>
    </row>
    <row r="2444" spans="4:6" ht="15" x14ac:dyDescent="0.25">
      <c r="D2444" s="5">
        <v>43334</v>
      </c>
      <c r="E2444" s="8">
        <v>4.0000000000000002E-4</v>
      </c>
      <c r="F2444" s="8">
        <v>0</v>
      </c>
    </row>
    <row r="2445" spans="4:6" ht="15" x14ac:dyDescent="0.25">
      <c r="D2445" s="5">
        <v>43335</v>
      </c>
      <c r="E2445" s="8">
        <v>2.0000000000000001E-4</v>
      </c>
      <c r="F2445" s="8">
        <v>0</v>
      </c>
    </row>
    <row r="2446" spans="4:6" ht="15" x14ac:dyDescent="0.25">
      <c r="D2446" s="5">
        <v>43336</v>
      </c>
      <c r="E2446" s="8">
        <v>1E-4</v>
      </c>
      <c r="F2446" s="8">
        <v>0</v>
      </c>
    </row>
    <row r="2447" spans="4:6" ht="15" x14ac:dyDescent="0.25">
      <c r="D2447" s="5">
        <v>43339</v>
      </c>
      <c r="E2447" s="8">
        <v>1E-4</v>
      </c>
      <c r="F2447" s="8">
        <v>0</v>
      </c>
    </row>
    <row r="2448" spans="4:6" ht="15" x14ac:dyDescent="0.25">
      <c r="D2448" s="5">
        <v>43340</v>
      </c>
      <c r="E2448" s="8">
        <v>2.0000000000000001E-4</v>
      </c>
      <c r="F2448" s="8">
        <v>0</v>
      </c>
    </row>
    <row r="2449" spans="4:6" ht="15" x14ac:dyDescent="0.25">
      <c r="D2449" s="5">
        <v>43341</v>
      </c>
      <c r="E2449" s="8">
        <v>2.9999999999999997E-4</v>
      </c>
      <c r="F2449" s="8">
        <v>0</v>
      </c>
    </row>
    <row r="2450" spans="4:6" ht="15" x14ac:dyDescent="0.25">
      <c r="D2450" s="5">
        <v>43342</v>
      </c>
      <c r="E2450" s="8">
        <v>0</v>
      </c>
      <c r="F2450" s="8">
        <v>0</v>
      </c>
    </row>
    <row r="2451" spans="4:6" ht="15" x14ac:dyDescent="0.25">
      <c r="D2451" s="5">
        <v>43343</v>
      </c>
      <c r="E2451" s="8">
        <v>0</v>
      </c>
      <c r="F2451" s="8">
        <v>0</v>
      </c>
    </row>
    <row r="2452" spans="4:6" ht="15" x14ac:dyDescent="0.25">
      <c r="D2452" s="5">
        <v>43346</v>
      </c>
      <c r="E2452" s="8">
        <v>0</v>
      </c>
      <c r="F2452" s="8">
        <v>0</v>
      </c>
    </row>
    <row r="2453" spans="4:6" ht="15" x14ac:dyDescent="0.25">
      <c r="D2453" s="5">
        <v>43347</v>
      </c>
      <c r="E2453" s="8">
        <v>1E-4</v>
      </c>
      <c r="F2453" s="8">
        <v>0</v>
      </c>
    </row>
    <row r="2454" spans="4:6" ht="15" x14ac:dyDescent="0.25">
      <c r="D2454" s="5">
        <v>43348</v>
      </c>
      <c r="E2454" s="8">
        <v>2.0000000000000001E-4</v>
      </c>
      <c r="F2454" s="8">
        <v>0</v>
      </c>
    </row>
    <row r="2455" spans="4:6" ht="15" x14ac:dyDescent="0.25">
      <c r="D2455" s="5">
        <v>43349</v>
      </c>
      <c r="E2455" s="8">
        <v>1E-4</v>
      </c>
      <c r="F2455" s="8">
        <v>0</v>
      </c>
    </row>
    <row r="2456" spans="4:6" ht="15" x14ac:dyDescent="0.25">
      <c r="D2456" s="5">
        <v>43350</v>
      </c>
      <c r="E2456" s="8">
        <v>2.9999999999999997E-4</v>
      </c>
      <c r="F2456" s="8">
        <v>0</v>
      </c>
    </row>
    <row r="2457" spans="4:6" ht="15" x14ac:dyDescent="0.25">
      <c r="D2457" s="5">
        <v>43353</v>
      </c>
      <c r="E2457" s="8">
        <v>1E-4</v>
      </c>
      <c r="F2457" s="8">
        <v>0</v>
      </c>
    </row>
    <row r="2458" spans="4:6" ht="15" x14ac:dyDescent="0.25">
      <c r="D2458" s="5">
        <v>43354</v>
      </c>
      <c r="E2458" s="8">
        <v>1E-4</v>
      </c>
      <c r="F2458" s="8">
        <v>0</v>
      </c>
    </row>
    <row r="2459" spans="4:6" ht="15" x14ac:dyDescent="0.25">
      <c r="D2459" s="5">
        <v>43355</v>
      </c>
      <c r="E2459" s="8">
        <v>0</v>
      </c>
      <c r="F2459" s="8">
        <v>0</v>
      </c>
    </row>
    <row r="2460" spans="4:6" ht="15" x14ac:dyDescent="0.25">
      <c r="D2460" s="5">
        <v>43356</v>
      </c>
      <c r="E2460" s="8">
        <v>0</v>
      </c>
      <c r="F2460" s="8">
        <v>0</v>
      </c>
    </row>
    <row r="2461" spans="4:6" ht="15" x14ac:dyDescent="0.25">
      <c r="D2461" s="5">
        <v>43357</v>
      </c>
      <c r="E2461" s="8">
        <v>1E-4</v>
      </c>
      <c r="F2461" s="8">
        <v>0</v>
      </c>
    </row>
    <row r="2462" spans="4:6" ht="15" x14ac:dyDescent="0.25">
      <c r="D2462" s="5">
        <v>43360</v>
      </c>
      <c r="E2462" s="8">
        <v>4.0000000000000002E-4</v>
      </c>
      <c r="F2462" s="8">
        <v>0</v>
      </c>
    </row>
    <row r="2463" spans="4:6" ht="15" x14ac:dyDescent="0.25">
      <c r="D2463" s="5">
        <v>43361</v>
      </c>
      <c r="E2463" s="8">
        <v>8.0000000000000004E-4</v>
      </c>
      <c r="F2463" s="8">
        <v>0</v>
      </c>
    </row>
    <row r="2464" spans="4:6" ht="15" x14ac:dyDescent="0.25">
      <c r="D2464" s="5">
        <v>43362</v>
      </c>
      <c r="E2464" s="8">
        <v>8.0000000000000004E-4</v>
      </c>
      <c r="F2464" s="8">
        <v>0</v>
      </c>
    </row>
    <row r="2465" spans="4:6" ht="15" x14ac:dyDescent="0.25">
      <c r="D2465" s="5">
        <v>43363</v>
      </c>
      <c r="E2465" s="8">
        <v>8.0000000000000004E-4</v>
      </c>
      <c r="F2465" s="8">
        <v>0</v>
      </c>
    </row>
    <row r="2466" spans="4:6" ht="15" x14ac:dyDescent="0.25">
      <c r="D2466" s="5">
        <v>43364</v>
      </c>
      <c r="E2466" s="8">
        <v>7.000000000000001E-4</v>
      </c>
      <c r="F2466" s="8">
        <v>0</v>
      </c>
    </row>
    <row r="2467" spans="4:6" ht="15" x14ac:dyDescent="0.25">
      <c r="D2467" s="5">
        <v>43367</v>
      </c>
      <c r="E2467" s="8">
        <v>1.4000000000000002E-3</v>
      </c>
      <c r="F2467" s="8">
        <v>0</v>
      </c>
    </row>
    <row r="2468" spans="4:6" ht="15" x14ac:dyDescent="0.25">
      <c r="D2468" s="5">
        <v>43368</v>
      </c>
      <c r="E2468" s="8">
        <v>1.6000000000000001E-3</v>
      </c>
      <c r="F2468" s="8">
        <v>0</v>
      </c>
    </row>
    <row r="2469" spans="4:6" ht="15" x14ac:dyDescent="0.25">
      <c r="D2469" s="5">
        <v>43369</v>
      </c>
      <c r="E2469" s="8">
        <v>3.4000000000000002E-3</v>
      </c>
      <c r="F2469" s="8">
        <v>0</v>
      </c>
    </row>
    <row r="2470" spans="4:6" ht="15" x14ac:dyDescent="0.25">
      <c r="D2470" s="5">
        <v>43370</v>
      </c>
      <c r="E2470" s="8">
        <v>3.4000000000000002E-3</v>
      </c>
      <c r="F2470" s="8">
        <v>0</v>
      </c>
    </row>
    <row r="2471" spans="4:6" ht="15" x14ac:dyDescent="0.25">
      <c r="D2471" s="5">
        <v>43371</v>
      </c>
      <c r="E2471" s="8">
        <v>3.3E-3</v>
      </c>
      <c r="F2471" s="8">
        <v>0</v>
      </c>
    </row>
    <row r="2472" spans="4:6" ht="15" x14ac:dyDescent="0.25">
      <c r="D2472" s="5">
        <v>43374</v>
      </c>
      <c r="E2472" s="8">
        <v>3.3E-3</v>
      </c>
      <c r="F2472" s="8">
        <v>0</v>
      </c>
    </row>
    <row r="2473" spans="4:6" ht="15" x14ac:dyDescent="0.25">
      <c r="D2473" s="5">
        <v>43375</v>
      </c>
      <c r="E2473" s="8">
        <v>3.0999999999999999E-3</v>
      </c>
      <c r="F2473" s="8">
        <v>0</v>
      </c>
    </row>
    <row r="2474" spans="4:6" ht="15" x14ac:dyDescent="0.25">
      <c r="D2474" s="5">
        <v>43376</v>
      </c>
      <c r="E2474" s="8">
        <v>3.3E-3</v>
      </c>
      <c r="F2474" s="8">
        <v>0</v>
      </c>
    </row>
    <row r="2475" spans="4:6" ht="15" x14ac:dyDescent="0.25">
      <c r="D2475" s="5">
        <v>43377</v>
      </c>
      <c r="E2475" s="8">
        <v>4.0000000000000001E-3</v>
      </c>
      <c r="F2475" s="8">
        <v>0</v>
      </c>
    </row>
    <row r="2476" spans="4:6" ht="15" x14ac:dyDescent="0.25">
      <c r="D2476" s="5">
        <v>43378</v>
      </c>
      <c r="E2476" s="8">
        <v>4.1999999999999997E-3</v>
      </c>
      <c r="F2476" s="8">
        <v>0</v>
      </c>
    </row>
    <row r="2477" spans="4:6" ht="15" x14ac:dyDescent="0.25">
      <c r="D2477" s="5">
        <v>43381</v>
      </c>
      <c r="E2477" s="8">
        <v>4.0999999999999995E-3</v>
      </c>
      <c r="F2477" s="8">
        <v>0</v>
      </c>
    </row>
    <row r="2478" spans="4:6" ht="15" x14ac:dyDescent="0.25">
      <c r="D2478" s="5">
        <v>43382</v>
      </c>
      <c r="E2478" s="8">
        <v>4.1999999999999997E-3</v>
      </c>
      <c r="F2478" s="8">
        <v>0</v>
      </c>
    </row>
    <row r="2479" spans="4:6" ht="15" x14ac:dyDescent="0.25">
      <c r="D2479" s="5">
        <v>43383</v>
      </c>
      <c r="E2479" s="8">
        <v>4.1999999999999997E-3</v>
      </c>
      <c r="F2479" s="8">
        <v>0</v>
      </c>
    </row>
    <row r="2480" spans="4:6" ht="15" x14ac:dyDescent="0.25">
      <c r="D2480" s="5">
        <v>43384</v>
      </c>
      <c r="E2480" s="8">
        <v>3.7000000000000002E-3</v>
      </c>
      <c r="F2480" s="8">
        <v>0</v>
      </c>
    </row>
    <row r="2481" spans="4:6" ht="15" x14ac:dyDescent="0.25">
      <c r="D2481" s="5">
        <v>43385</v>
      </c>
      <c r="E2481" s="8">
        <v>3.7000000000000002E-3</v>
      </c>
      <c r="F2481" s="8">
        <v>0</v>
      </c>
    </row>
    <row r="2482" spans="4:6" ht="15" x14ac:dyDescent="0.25">
      <c r="D2482" s="5">
        <v>43388</v>
      </c>
      <c r="E2482" s="8">
        <v>3.7000000000000002E-3</v>
      </c>
      <c r="F2482" s="8">
        <v>0</v>
      </c>
    </row>
    <row r="2483" spans="4:6" ht="15" x14ac:dyDescent="0.25">
      <c r="D2483" s="5">
        <v>43389</v>
      </c>
      <c r="E2483" s="8">
        <v>3.5999999999999999E-3</v>
      </c>
      <c r="F2483" s="8">
        <v>0</v>
      </c>
    </row>
    <row r="2484" spans="4:6" ht="15" x14ac:dyDescent="0.25">
      <c r="D2484" s="5">
        <v>43390</v>
      </c>
      <c r="E2484" s="8">
        <v>3.4000000000000002E-3</v>
      </c>
      <c r="F2484" s="8">
        <v>0</v>
      </c>
    </row>
    <row r="2485" spans="4:6" ht="15" x14ac:dyDescent="0.25">
      <c r="D2485" s="5">
        <v>43391</v>
      </c>
      <c r="E2485" s="8">
        <v>3.3E-3</v>
      </c>
      <c r="F2485" s="8">
        <v>0</v>
      </c>
    </row>
    <row r="2486" spans="4:6" ht="15" x14ac:dyDescent="0.25">
      <c r="D2486" s="5">
        <v>43392</v>
      </c>
      <c r="E2486" s="8">
        <v>3.9000000000000003E-3</v>
      </c>
      <c r="F2486" s="8">
        <v>0</v>
      </c>
    </row>
    <row r="2487" spans="4:6" ht="15" x14ac:dyDescent="0.25">
      <c r="D2487" s="5">
        <v>43395</v>
      </c>
      <c r="E2487" s="8">
        <v>3.4999999999999996E-3</v>
      </c>
      <c r="F2487" s="8">
        <v>0</v>
      </c>
    </row>
    <row r="2488" spans="4:6" ht="15" x14ac:dyDescent="0.25">
      <c r="D2488" s="5">
        <v>43396</v>
      </c>
      <c r="E2488" s="8">
        <v>3.8E-3</v>
      </c>
      <c r="F2488" s="8">
        <v>0</v>
      </c>
    </row>
    <row r="2489" spans="4:6" ht="15" x14ac:dyDescent="0.25">
      <c r="D2489" s="5">
        <v>43397</v>
      </c>
      <c r="E2489" s="8">
        <v>3.7000000000000002E-3</v>
      </c>
      <c r="F2489" s="8">
        <v>0</v>
      </c>
    </row>
    <row r="2490" spans="4:6" ht="15" x14ac:dyDescent="0.25">
      <c r="D2490" s="5">
        <v>43398</v>
      </c>
      <c r="E2490" s="8">
        <v>3.7000000000000002E-3</v>
      </c>
      <c r="F2490" s="8">
        <v>0</v>
      </c>
    </row>
    <row r="2491" spans="4:6" ht="15" x14ac:dyDescent="0.25">
      <c r="D2491" s="5">
        <v>43399</v>
      </c>
      <c r="E2491" s="8">
        <v>3.4999999999999996E-3</v>
      </c>
      <c r="F2491" s="8">
        <v>0</v>
      </c>
    </row>
    <row r="2492" spans="4:6" ht="15" x14ac:dyDescent="0.25">
      <c r="D2492" s="5">
        <v>43402</v>
      </c>
      <c r="E2492" s="8">
        <v>3.0000000000000001E-3</v>
      </c>
      <c r="F2492" s="8">
        <v>0</v>
      </c>
    </row>
    <row r="2493" spans="4:6" ht="15" x14ac:dyDescent="0.25">
      <c r="D2493" s="5">
        <v>43403</v>
      </c>
      <c r="E2493" s="8">
        <v>3.0000000000000001E-3</v>
      </c>
      <c r="F2493" s="8">
        <v>0</v>
      </c>
    </row>
    <row r="2494" spans="4:6" ht="15" x14ac:dyDescent="0.25">
      <c r="D2494" s="5">
        <v>43404</v>
      </c>
      <c r="E2494" s="8">
        <v>3.0999999999999999E-3</v>
      </c>
      <c r="F2494" s="8">
        <v>0</v>
      </c>
    </row>
    <row r="2495" spans="4:6" ht="15" x14ac:dyDescent="0.25">
      <c r="D2495" s="5">
        <v>43405</v>
      </c>
      <c r="E2495" s="8">
        <v>3.0999999999999999E-3</v>
      </c>
      <c r="F2495" s="8">
        <v>0</v>
      </c>
    </row>
    <row r="2496" spans="4:6" ht="15" x14ac:dyDescent="0.25">
      <c r="D2496" s="5">
        <v>43406</v>
      </c>
      <c r="E2496" s="8">
        <v>3.2000000000000002E-3</v>
      </c>
      <c r="F2496" s="8">
        <v>0</v>
      </c>
    </row>
    <row r="2497" spans="4:6" ht="15" x14ac:dyDescent="0.25">
      <c r="D2497" s="5">
        <v>43409</v>
      </c>
      <c r="E2497" s="8">
        <v>3.2000000000000002E-3</v>
      </c>
      <c r="F2497" s="8">
        <v>0</v>
      </c>
    </row>
    <row r="2498" spans="4:6" ht="15" x14ac:dyDescent="0.25">
      <c r="D2498" s="5">
        <v>43410</v>
      </c>
      <c r="E2498" s="8">
        <v>3.5999999999999999E-3</v>
      </c>
      <c r="F2498" s="8">
        <v>0</v>
      </c>
    </row>
    <row r="2499" spans="4:6" ht="15" x14ac:dyDescent="0.25">
      <c r="D2499" s="5">
        <v>43411</v>
      </c>
      <c r="E2499" s="8">
        <v>3.5999999999999999E-3</v>
      </c>
      <c r="F2499" s="8">
        <v>0</v>
      </c>
    </row>
    <row r="2500" spans="4:6" ht="15" x14ac:dyDescent="0.25">
      <c r="D2500" s="5">
        <v>43412</v>
      </c>
      <c r="E2500" s="8">
        <v>3.7000000000000002E-3</v>
      </c>
      <c r="F2500" s="8">
        <v>0</v>
      </c>
    </row>
    <row r="2501" spans="4:6" ht="15" x14ac:dyDescent="0.25">
      <c r="D2501" s="5">
        <v>43413</v>
      </c>
      <c r="E2501" s="8">
        <v>3.4999999999999996E-3</v>
      </c>
      <c r="F2501" s="8">
        <v>0</v>
      </c>
    </row>
    <row r="2502" spans="4:6" ht="15" x14ac:dyDescent="0.25">
      <c r="D2502" s="5">
        <v>43416</v>
      </c>
      <c r="E2502" s="8">
        <v>3.4000000000000002E-3</v>
      </c>
      <c r="F2502" s="8">
        <v>0</v>
      </c>
    </row>
    <row r="2503" spans="4:6" ht="15" x14ac:dyDescent="0.25">
      <c r="D2503" s="5">
        <v>43417</v>
      </c>
      <c r="E2503" s="8">
        <v>3.0000000000000001E-3</v>
      </c>
      <c r="F2503" s="8">
        <v>0</v>
      </c>
    </row>
    <row r="2504" spans="4:6" ht="15" x14ac:dyDescent="0.25">
      <c r="D2504" s="5">
        <v>43418</v>
      </c>
      <c r="E2504" s="8">
        <v>2.8999999999999998E-3</v>
      </c>
      <c r="F2504" s="8">
        <v>0</v>
      </c>
    </row>
    <row r="2505" spans="4:6" ht="15" x14ac:dyDescent="0.25">
      <c r="D2505" s="5">
        <v>43419</v>
      </c>
      <c r="E2505" s="8">
        <v>2.8999999999999998E-3</v>
      </c>
      <c r="F2505" s="8">
        <v>0</v>
      </c>
    </row>
    <row r="2506" spans="4:6" ht="15" x14ac:dyDescent="0.25">
      <c r="D2506" s="5">
        <v>43420</v>
      </c>
      <c r="E2506" s="8">
        <v>2.8999999999999998E-3</v>
      </c>
      <c r="F2506" s="8">
        <v>0</v>
      </c>
    </row>
    <row r="2507" spans="4:6" ht="15" x14ac:dyDescent="0.25">
      <c r="D2507" s="5">
        <v>43423</v>
      </c>
      <c r="E2507" s="8">
        <v>2.8999999999999998E-3</v>
      </c>
      <c r="F2507" s="8">
        <v>0</v>
      </c>
    </row>
    <row r="2508" spans="4:6" ht="15" x14ac:dyDescent="0.25">
      <c r="D2508" s="5">
        <v>43424</v>
      </c>
      <c r="E2508" s="8">
        <v>2.8000000000000004E-3</v>
      </c>
      <c r="F2508" s="8">
        <v>0</v>
      </c>
    </row>
    <row r="2509" spans="4:6" ht="15" x14ac:dyDescent="0.25">
      <c r="D2509" s="5">
        <v>43425</v>
      </c>
      <c r="E2509" s="8">
        <v>3.2000000000000002E-3</v>
      </c>
      <c r="F2509" s="8">
        <v>0</v>
      </c>
    </row>
    <row r="2510" spans="4:6" ht="15" x14ac:dyDescent="0.25">
      <c r="D2510" s="5">
        <v>43426</v>
      </c>
      <c r="E2510" s="8">
        <v>3.3E-3</v>
      </c>
      <c r="F2510" s="8">
        <v>0</v>
      </c>
    </row>
    <row r="2511" spans="4:6" ht="15" x14ac:dyDescent="0.25">
      <c r="D2511" s="5">
        <v>43427</v>
      </c>
      <c r="E2511" s="8">
        <v>3.0999999999999999E-3</v>
      </c>
      <c r="F2511" s="8">
        <v>0</v>
      </c>
    </row>
    <row r="2512" spans="4:6" ht="15" x14ac:dyDescent="0.25">
      <c r="D2512" s="5">
        <v>43430</v>
      </c>
      <c r="E2512" s="8">
        <v>2.8000000000000004E-3</v>
      </c>
      <c r="F2512" s="8">
        <v>0</v>
      </c>
    </row>
    <row r="2513" spans="4:6" ht="15" x14ac:dyDescent="0.25">
      <c r="D2513" s="5">
        <v>43431</v>
      </c>
      <c r="E2513" s="8">
        <v>3.2000000000000002E-3</v>
      </c>
      <c r="F2513" s="8">
        <v>0</v>
      </c>
    </row>
    <row r="2514" spans="4:6" ht="15" x14ac:dyDescent="0.25">
      <c r="D2514" s="5">
        <v>43432</v>
      </c>
      <c r="E2514" s="8">
        <v>2.7000000000000001E-3</v>
      </c>
      <c r="F2514" s="8">
        <v>0</v>
      </c>
    </row>
    <row r="2515" spans="4:6" ht="15" x14ac:dyDescent="0.25">
      <c r="D2515" s="5">
        <v>43433</v>
      </c>
      <c r="E2515" s="8">
        <v>2.7000000000000001E-3</v>
      </c>
      <c r="F2515" s="8">
        <v>0</v>
      </c>
    </row>
    <row r="2516" spans="4:6" ht="15" x14ac:dyDescent="0.25">
      <c r="D2516" s="5">
        <v>43434</v>
      </c>
      <c r="E2516" s="8">
        <v>2.7000000000000001E-3</v>
      </c>
      <c r="F2516" s="8">
        <v>0</v>
      </c>
    </row>
    <row r="2517" spans="4:6" ht="15" x14ac:dyDescent="0.25">
      <c r="D2517" s="5">
        <v>43437</v>
      </c>
      <c r="E2517" s="8">
        <v>2.5999999999999999E-3</v>
      </c>
      <c r="F2517" s="8">
        <v>0</v>
      </c>
    </row>
    <row r="2518" spans="4:6" ht="15" x14ac:dyDescent="0.25">
      <c r="D2518" s="5">
        <v>43438</v>
      </c>
      <c r="E2518" s="8">
        <v>2.5999999999999999E-3</v>
      </c>
      <c r="F2518" s="8">
        <v>0</v>
      </c>
    </row>
    <row r="2519" spans="4:6" ht="15" x14ac:dyDescent="0.25">
      <c r="D2519" s="5">
        <v>43439</v>
      </c>
      <c r="E2519" s="8">
        <v>2.7000000000000001E-3</v>
      </c>
      <c r="F2519" s="8">
        <v>0</v>
      </c>
    </row>
    <row r="2520" spans="4:6" ht="15" x14ac:dyDescent="0.25">
      <c r="D2520" s="5">
        <v>43440</v>
      </c>
      <c r="E2520" s="8">
        <v>2.5000000000000001E-3</v>
      </c>
      <c r="F2520" s="8">
        <v>0</v>
      </c>
    </row>
    <row r="2521" spans="4:6" ht="15" x14ac:dyDescent="0.25">
      <c r="D2521" s="5">
        <v>43441</v>
      </c>
      <c r="E2521" s="8">
        <v>2.5999999999999999E-3</v>
      </c>
      <c r="F2521" s="8">
        <v>0</v>
      </c>
    </row>
    <row r="2522" spans="4:6" ht="15" x14ac:dyDescent="0.25">
      <c r="D2522" s="5">
        <v>43444</v>
      </c>
      <c r="E2522" s="8">
        <v>2.5999999999999999E-3</v>
      </c>
      <c r="F2522" s="8">
        <v>0</v>
      </c>
    </row>
    <row r="2523" spans="4:6" ht="15" x14ac:dyDescent="0.25">
      <c r="D2523" s="5">
        <v>43445</v>
      </c>
      <c r="E2523" s="8">
        <v>3.0000000000000001E-3</v>
      </c>
      <c r="F2523" s="8">
        <v>0</v>
      </c>
    </row>
    <row r="2524" spans="4:6" ht="15" x14ac:dyDescent="0.25">
      <c r="D2524" s="5">
        <v>43446</v>
      </c>
      <c r="E2524" s="8">
        <v>3.0999999999999999E-3</v>
      </c>
      <c r="F2524" s="8">
        <v>0</v>
      </c>
    </row>
    <row r="2525" spans="4:6" ht="15" x14ac:dyDescent="0.25">
      <c r="D2525" s="5">
        <v>43447</v>
      </c>
      <c r="E2525" s="8">
        <v>3.0999999999999999E-3</v>
      </c>
      <c r="F2525" s="8">
        <v>0</v>
      </c>
    </row>
    <row r="2526" spans="4:6" ht="15" x14ac:dyDescent="0.25">
      <c r="D2526" s="5">
        <v>43448</v>
      </c>
      <c r="E2526" s="8">
        <v>2.8999999999999998E-3</v>
      </c>
      <c r="F2526" s="8">
        <v>0</v>
      </c>
    </row>
    <row r="2527" spans="4:6" ht="15" x14ac:dyDescent="0.25">
      <c r="D2527" s="5">
        <v>43451</v>
      </c>
      <c r="E2527" s="8">
        <v>2.8999999999999998E-3</v>
      </c>
      <c r="F2527" s="8">
        <v>0</v>
      </c>
    </row>
    <row r="2528" spans="4:6" ht="15" x14ac:dyDescent="0.25">
      <c r="D2528" s="5">
        <v>43452</v>
      </c>
      <c r="E2528" s="8">
        <v>2.5000000000000001E-3</v>
      </c>
      <c r="F2528" s="8">
        <v>0</v>
      </c>
    </row>
    <row r="2529" spans="4:6" ht="15" x14ac:dyDescent="0.25">
      <c r="D2529" s="5">
        <v>43453</v>
      </c>
      <c r="E2529" s="8">
        <v>2.3999999999999998E-3</v>
      </c>
      <c r="F2529" s="8">
        <v>0</v>
      </c>
    </row>
    <row r="2530" spans="4:6" ht="15" x14ac:dyDescent="0.25">
      <c r="D2530" s="5">
        <v>43454</v>
      </c>
      <c r="E2530" s="8">
        <v>2.2000000000000001E-3</v>
      </c>
      <c r="F2530" s="8">
        <v>0</v>
      </c>
    </row>
    <row r="2531" spans="4:6" ht="15" x14ac:dyDescent="0.25">
      <c r="D2531" s="5">
        <v>43455</v>
      </c>
      <c r="E2531" s="8">
        <v>2.3E-3</v>
      </c>
      <c r="F2531" s="8">
        <v>0</v>
      </c>
    </row>
    <row r="2532" spans="4:6" ht="15" x14ac:dyDescent="0.25">
      <c r="D2532" s="5">
        <v>43458</v>
      </c>
      <c r="E2532" s="8">
        <v>2.3E-3</v>
      </c>
      <c r="F2532" s="8">
        <v>0</v>
      </c>
    </row>
    <row r="2533" spans="4:6" ht="15" x14ac:dyDescent="0.25">
      <c r="D2533" s="5">
        <v>43459</v>
      </c>
      <c r="E2533" s="8">
        <v>2.3E-3</v>
      </c>
      <c r="F2533" s="8">
        <v>0</v>
      </c>
    </row>
    <row r="2534" spans="4:6" ht="15" x14ac:dyDescent="0.25">
      <c r="D2534" s="5">
        <v>43460</v>
      </c>
      <c r="E2534" s="8">
        <v>2.3E-3</v>
      </c>
      <c r="F2534" s="8">
        <v>0</v>
      </c>
    </row>
    <row r="2535" spans="4:6" ht="15" x14ac:dyDescent="0.25">
      <c r="D2535" s="5">
        <v>43461</v>
      </c>
      <c r="E2535" s="8">
        <v>2.5999999999999999E-3</v>
      </c>
      <c r="F2535" s="8">
        <v>0</v>
      </c>
    </row>
    <row r="2536" spans="4:6" ht="15" x14ac:dyDescent="0.25">
      <c r="D2536" s="5">
        <v>43462</v>
      </c>
      <c r="E2536" s="8">
        <v>2.7000000000000001E-3</v>
      </c>
      <c r="F2536" s="8">
        <v>0</v>
      </c>
    </row>
    <row r="2537" spans="4:6" ht="15" x14ac:dyDescent="0.25">
      <c r="D2537" s="5">
        <v>43465</v>
      </c>
      <c r="E2537" s="8">
        <v>2.3E-3</v>
      </c>
      <c r="F2537" s="8">
        <v>0</v>
      </c>
    </row>
    <row r="2538" spans="4:6" ht="15" x14ac:dyDescent="0.25">
      <c r="D2538" s="5">
        <v>43466</v>
      </c>
      <c r="E2538" s="8">
        <v>2.3E-3</v>
      </c>
      <c r="F2538" s="8">
        <v>0</v>
      </c>
    </row>
    <row r="2539" spans="4:6" ht="15" x14ac:dyDescent="0.25">
      <c r="D2539" s="5">
        <v>43467</v>
      </c>
      <c r="E2539" s="8">
        <v>2.3E-3</v>
      </c>
      <c r="F2539" s="8">
        <v>0</v>
      </c>
    </row>
    <row r="2540" spans="4:6" ht="15" x14ac:dyDescent="0.25">
      <c r="D2540" s="5">
        <v>43468</v>
      </c>
      <c r="E2540" s="8">
        <v>2E-3</v>
      </c>
      <c r="F2540" s="8">
        <v>0</v>
      </c>
    </row>
    <row r="2541" spans="4:6" ht="15" x14ac:dyDescent="0.25">
      <c r="D2541" s="5">
        <v>43469</v>
      </c>
      <c r="E2541" s="8">
        <v>2.0999999999999999E-3</v>
      </c>
      <c r="F2541" s="8">
        <v>0</v>
      </c>
    </row>
    <row r="2542" spans="4:6" ht="15" x14ac:dyDescent="0.25">
      <c r="D2542" s="5">
        <v>43472</v>
      </c>
      <c r="E2542" s="8">
        <v>2E-3</v>
      </c>
      <c r="F2542" s="8">
        <v>0</v>
      </c>
    </row>
    <row r="2543" spans="4:6" ht="15" x14ac:dyDescent="0.25">
      <c r="D2543" s="5">
        <v>43473</v>
      </c>
      <c r="E2543" s="8">
        <v>2.0999999999999999E-3</v>
      </c>
      <c r="F2543" s="8">
        <v>0</v>
      </c>
    </row>
    <row r="2544" spans="4:6" ht="15" x14ac:dyDescent="0.25">
      <c r="D2544" s="5">
        <v>43474</v>
      </c>
      <c r="E2544" s="8">
        <v>2E-3</v>
      </c>
      <c r="F2544" s="8">
        <v>0</v>
      </c>
    </row>
    <row r="2545" spans="4:6" ht="15" x14ac:dyDescent="0.25">
      <c r="D2545" s="5">
        <v>43475</v>
      </c>
      <c r="E2545" s="8">
        <v>2.0999999999999999E-3</v>
      </c>
      <c r="F2545" s="8">
        <v>0</v>
      </c>
    </row>
    <row r="2546" spans="4:6" ht="15" x14ac:dyDescent="0.25">
      <c r="D2546" s="5">
        <v>43476</v>
      </c>
      <c r="E2546" s="8">
        <v>2.3E-3</v>
      </c>
      <c r="F2546" s="8">
        <v>0</v>
      </c>
    </row>
    <row r="2547" spans="4:6" ht="15" x14ac:dyDescent="0.25">
      <c r="D2547" s="5">
        <v>43479</v>
      </c>
      <c r="E2547" s="8">
        <v>2.3E-3</v>
      </c>
      <c r="F2547" s="8">
        <v>0</v>
      </c>
    </row>
    <row r="2548" spans="4:6" ht="15" x14ac:dyDescent="0.25">
      <c r="D2548" s="5">
        <v>43480</v>
      </c>
      <c r="E2548" s="8">
        <v>2.2000000000000001E-3</v>
      </c>
      <c r="F2548" s="8">
        <v>0</v>
      </c>
    </row>
    <row r="2549" spans="4:6" ht="15" x14ac:dyDescent="0.25">
      <c r="D2549" s="5">
        <v>43481</v>
      </c>
      <c r="E2549" s="8">
        <v>2.2000000000000001E-3</v>
      </c>
      <c r="F2549" s="8">
        <v>0</v>
      </c>
    </row>
    <row r="2550" spans="4:6" ht="15" x14ac:dyDescent="0.25">
      <c r="D2550" s="5">
        <v>43482</v>
      </c>
      <c r="E2550" s="8">
        <v>2.3999999999999998E-3</v>
      </c>
      <c r="F2550" s="8">
        <v>0</v>
      </c>
    </row>
    <row r="2551" spans="4:6" ht="15" x14ac:dyDescent="0.25">
      <c r="D2551" s="5">
        <v>43483</v>
      </c>
      <c r="E2551" s="8">
        <v>2.5000000000000001E-3</v>
      </c>
      <c r="F2551" s="8">
        <v>0</v>
      </c>
    </row>
    <row r="2552" spans="4:6" ht="15" x14ac:dyDescent="0.25">
      <c r="D2552" s="5">
        <v>43486</v>
      </c>
      <c r="E2552" s="8">
        <v>2.3E-3</v>
      </c>
      <c r="F2552" s="8">
        <v>0</v>
      </c>
    </row>
    <row r="2553" spans="4:6" ht="15" x14ac:dyDescent="0.25">
      <c r="D2553" s="5">
        <v>43487</v>
      </c>
      <c r="E2553" s="8">
        <v>2.2000000000000001E-3</v>
      </c>
      <c r="F2553" s="8">
        <v>0</v>
      </c>
    </row>
    <row r="2554" spans="4:6" ht="15" x14ac:dyDescent="0.25">
      <c r="D2554" s="5">
        <v>43488</v>
      </c>
      <c r="E2554" s="8">
        <v>2.0999999999999999E-3</v>
      </c>
      <c r="F2554" s="8">
        <v>0</v>
      </c>
    </row>
    <row r="2555" spans="4:6" ht="15" x14ac:dyDescent="0.25">
      <c r="D2555" s="5">
        <v>43489</v>
      </c>
      <c r="E2555" s="8">
        <v>1.8E-3</v>
      </c>
      <c r="F2555" s="8">
        <v>0</v>
      </c>
    </row>
    <row r="2556" spans="4:6" ht="15" x14ac:dyDescent="0.25">
      <c r="D2556" s="5">
        <v>43490</v>
      </c>
      <c r="E2556" s="8">
        <v>1.9E-3</v>
      </c>
      <c r="F2556" s="8">
        <v>0</v>
      </c>
    </row>
    <row r="2557" spans="4:6" ht="15" x14ac:dyDescent="0.25">
      <c r="D2557" s="5">
        <v>43493</v>
      </c>
      <c r="E2557" s="8">
        <v>1.9E-3</v>
      </c>
      <c r="F2557" s="8">
        <v>0</v>
      </c>
    </row>
    <row r="2558" spans="4:6" ht="15" x14ac:dyDescent="0.25">
      <c r="D2558" s="5">
        <v>43494</v>
      </c>
      <c r="E2558" s="8">
        <v>-1E-3</v>
      </c>
      <c r="F2558" s="8">
        <v>0</v>
      </c>
    </row>
    <row r="2559" spans="4:6" ht="15" x14ac:dyDescent="0.25">
      <c r="D2559" s="5">
        <v>43495</v>
      </c>
      <c r="E2559" s="8">
        <v>-1.1000000000000001E-3</v>
      </c>
      <c r="F2559" s="8">
        <v>0</v>
      </c>
    </row>
    <row r="2560" spans="4:6" ht="15" x14ac:dyDescent="0.25">
      <c r="D2560" s="5">
        <v>43496</v>
      </c>
      <c r="E2560" s="8">
        <v>-1.2999999999999999E-3</v>
      </c>
      <c r="F2560" s="8">
        <v>0</v>
      </c>
    </row>
    <row r="2561" spans="4:6" ht="15" x14ac:dyDescent="0.25">
      <c r="D2561" s="5">
        <v>43497</v>
      </c>
      <c r="E2561" s="8">
        <v>-1.1000000000000001E-3</v>
      </c>
      <c r="F2561" s="8">
        <v>0</v>
      </c>
    </row>
    <row r="2562" spans="4:6" ht="15" x14ac:dyDescent="0.25">
      <c r="D2562" s="5">
        <v>43500</v>
      </c>
      <c r="E2562" s="8">
        <v>-1.1999999999999999E-3</v>
      </c>
      <c r="F2562" s="8">
        <v>0</v>
      </c>
    </row>
    <row r="2563" spans="4:6" ht="15" x14ac:dyDescent="0.25">
      <c r="D2563" s="5">
        <v>43501</v>
      </c>
      <c r="E2563" s="8">
        <v>-1.1999999999999999E-3</v>
      </c>
      <c r="F2563" s="8">
        <v>0</v>
      </c>
    </row>
    <row r="2564" spans="4:6" ht="15" x14ac:dyDescent="0.25">
      <c r="D2564" s="5">
        <v>43502</v>
      </c>
      <c r="E2564" s="8">
        <v>-1.1000000000000001E-3</v>
      </c>
      <c r="F2564" s="8">
        <v>0</v>
      </c>
    </row>
    <row r="2565" spans="4:6" ht="15" x14ac:dyDescent="0.25">
      <c r="D2565" s="5">
        <v>43503</v>
      </c>
      <c r="E2565" s="8">
        <v>-1.2999999999999999E-3</v>
      </c>
      <c r="F2565" s="8">
        <v>0</v>
      </c>
    </row>
    <row r="2566" spans="4:6" ht="15" x14ac:dyDescent="0.25">
      <c r="D2566" s="5">
        <v>43504</v>
      </c>
      <c r="E2566" s="8">
        <v>-1.4000000000000002E-3</v>
      </c>
      <c r="F2566" s="8">
        <v>0</v>
      </c>
    </row>
    <row r="2567" spans="4:6" ht="15" x14ac:dyDescent="0.25">
      <c r="D2567" s="5">
        <v>43507</v>
      </c>
      <c r="E2567" s="8">
        <v>-1.2999999999999999E-3</v>
      </c>
      <c r="F2567" s="8">
        <v>0</v>
      </c>
    </row>
    <row r="2568" spans="4:6" ht="15" x14ac:dyDescent="0.25">
      <c r="D2568" s="5">
        <v>43508</v>
      </c>
      <c r="E2568" s="8">
        <v>-1.2999999999999999E-3</v>
      </c>
      <c r="F2568" s="8">
        <v>0</v>
      </c>
    </row>
    <row r="2569" spans="4:6" ht="15" x14ac:dyDescent="0.25">
      <c r="D2569" s="5">
        <v>43509</v>
      </c>
      <c r="E2569" s="8">
        <v>-1.4000000000000002E-3</v>
      </c>
      <c r="F2569" s="8">
        <v>0</v>
      </c>
    </row>
    <row r="2570" spans="4:6" ht="15" x14ac:dyDescent="0.25">
      <c r="D2570" s="5">
        <v>43510</v>
      </c>
      <c r="E2570" s="8">
        <v>-1.2999999999999999E-3</v>
      </c>
      <c r="F2570" s="8">
        <v>0</v>
      </c>
    </row>
    <row r="2571" spans="4:6" ht="15" x14ac:dyDescent="0.25">
      <c r="D2571" s="5">
        <v>43511</v>
      </c>
      <c r="E2571" s="8">
        <v>-1.1999999999999999E-3</v>
      </c>
      <c r="F2571" s="8">
        <v>0</v>
      </c>
    </row>
    <row r="2572" spans="4:6" ht="15" x14ac:dyDescent="0.25">
      <c r="D2572" s="5">
        <v>43514</v>
      </c>
      <c r="E2572" s="8">
        <v>-1.1999999999999999E-3</v>
      </c>
      <c r="F2572" s="8">
        <v>0</v>
      </c>
    </row>
    <row r="2573" spans="4:6" ht="15" x14ac:dyDescent="0.25">
      <c r="D2573" s="5">
        <v>43515</v>
      </c>
      <c r="E2573" s="8">
        <v>-1.2999999999999999E-3</v>
      </c>
      <c r="F2573" s="8">
        <v>0</v>
      </c>
    </row>
    <row r="2574" spans="4:6" ht="15" x14ac:dyDescent="0.25">
      <c r="D2574" s="5">
        <v>43516</v>
      </c>
      <c r="E2574" s="8">
        <v>-1.2999999999999999E-3</v>
      </c>
      <c r="F2574" s="8">
        <v>0</v>
      </c>
    </row>
    <row r="2575" spans="4:6" ht="15" x14ac:dyDescent="0.25">
      <c r="D2575" s="5">
        <v>43517</v>
      </c>
      <c r="E2575" s="8">
        <v>-1.1000000000000001E-3</v>
      </c>
      <c r="F2575" s="8">
        <v>0</v>
      </c>
    </row>
    <row r="2576" spans="4:6" ht="15" x14ac:dyDescent="0.25">
      <c r="D2576" s="5">
        <v>43518</v>
      </c>
      <c r="E2576" s="8">
        <v>-1.1999999999999999E-3</v>
      </c>
      <c r="F2576" s="8">
        <v>0</v>
      </c>
    </row>
    <row r="2577" spans="4:6" ht="15" x14ac:dyDescent="0.25">
      <c r="D2577" s="5">
        <v>43521</v>
      </c>
      <c r="E2577" s="8">
        <v>-1.1999999999999999E-3</v>
      </c>
      <c r="F2577" s="8">
        <v>0</v>
      </c>
    </row>
    <row r="2578" spans="4:6" ht="15" x14ac:dyDescent="0.25">
      <c r="D2578" s="5">
        <v>43522</v>
      </c>
      <c r="E2578" s="8">
        <v>-1.1999999999999999E-3</v>
      </c>
      <c r="F2578" s="8">
        <v>0</v>
      </c>
    </row>
    <row r="2579" spans="4:6" ht="15" x14ac:dyDescent="0.25">
      <c r="D2579" s="5">
        <v>43523</v>
      </c>
      <c r="E2579" s="8">
        <v>-1E-3</v>
      </c>
      <c r="F2579" s="8">
        <v>0</v>
      </c>
    </row>
    <row r="2580" spans="4:6" ht="15" x14ac:dyDescent="0.25">
      <c r="D2580" s="5">
        <v>43524</v>
      </c>
      <c r="E2580" s="8">
        <v>-7.000000000000001E-4</v>
      </c>
      <c r="F2580" s="8">
        <v>0</v>
      </c>
    </row>
    <row r="2581" spans="4:6" ht="15" x14ac:dyDescent="0.25">
      <c r="D2581" s="5">
        <v>43525</v>
      </c>
      <c r="E2581" s="8">
        <v>-4.0000000000000002E-4</v>
      </c>
      <c r="F2581" s="8">
        <v>0</v>
      </c>
    </row>
    <row r="2582" spans="4:6" ht="15" x14ac:dyDescent="0.25">
      <c r="D2582" s="5">
        <v>43528</v>
      </c>
      <c r="E2582" s="8">
        <v>-5.9999999999999995E-4</v>
      </c>
      <c r="F2582" s="8">
        <v>0</v>
      </c>
    </row>
    <row r="2583" spans="4:6" ht="15" x14ac:dyDescent="0.25">
      <c r="D2583" s="5">
        <v>43529</v>
      </c>
      <c r="E2583" s="8">
        <v>-7.000000000000001E-4</v>
      </c>
      <c r="F2583" s="8">
        <v>0</v>
      </c>
    </row>
    <row r="2584" spans="4:6" ht="15" x14ac:dyDescent="0.25">
      <c r="D2584" s="5">
        <v>43530</v>
      </c>
      <c r="E2584" s="8">
        <v>-8.9999999999999998E-4</v>
      </c>
      <c r="F2584" s="8">
        <v>0</v>
      </c>
    </row>
    <row r="2585" spans="4:6" ht="15" x14ac:dyDescent="0.25">
      <c r="D2585" s="5">
        <v>43531</v>
      </c>
      <c r="E2585" s="8">
        <v>-1.2999999999999999E-3</v>
      </c>
      <c r="F2585" s="8">
        <v>0</v>
      </c>
    </row>
    <row r="2586" spans="4:6" ht="15" x14ac:dyDescent="0.25">
      <c r="D2586" s="5">
        <v>43532</v>
      </c>
      <c r="E2586" s="8">
        <v>-1E-3</v>
      </c>
      <c r="F2586" s="8">
        <v>0</v>
      </c>
    </row>
    <row r="2587" spans="4:6" ht="15" x14ac:dyDescent="0.25">
      <c r="D2587" s="5">
        <v>43535</v>
      </c>
      <c r="E2587" s="8">
        <v>-1.1999999999999999E-3</v>
      </c>
      <c r="F2587" s="8">
        <v>0</v>
      </c>
    </row>
    <row r="2588" spans="4:6" ht="15" x14ac:dyDescent="0.25">
      <c r="D2588" s="5">
        <v>43536</v>
      </c>
      <c r="E2588" s="8">
        <v>-1.1999999999999999E-3</v>
      </c>
      <c r="F2588" s="8">
        <v>0</v>
      </c>
    </row>
    <row r="2589" spans="4:6" ht="15" x14ac:dyDescent="0.25">
      <c r="D2589" s="5">
        <v>43537</v>
      </c>
      <c r="E2589" s="8">
        <v>-1.1999999999999999E-3</v>
      </c>
      <c r="F2589" s="8">
        <v>0</v>
      </c>
    </row>
    <row r="2590" spans="4:6" ht="15" x14ac:dyDescent="0.25">
      <c r="D2590" s="5">
        <v>43538</v>
      </c>
      <c r="E2590" s="8">
        <v>-1.1000000000000001E-3</v>
      </c>
      <c r="F2590" s="8">
        <v>0</v>
      </c>
    </row>
    <row r="2591" spans="4:6" ht="15" x14ac:dyDescent="0.25">
      <c r="D2591" s="5">
        <v>43539</v>
      </c>
      <c r="E2591" s="8">
        <v>-1E-3</v>
      </c>
      <c r="F2591" s="8">
        <v>0</v>
      </c>
    </row>
    <row r="2592" spans="4:6" ht="15" x14ac:dyDescent="0.25">
      <c r="D2592" s="5">
        <v>43542</v>
      </c>
      <c r="E2592" s="8">
        <v>-1E-3</v>
      </c>
      <c r="F2592" s="8">
        <v>0</v>
      </c>
    </row>
    <row r="2593" spans="4:6" ht="15" x14ac:dyDescent="0.25">
      <c r="D2593" s="5">
        <v>43543</v>
      </c>
      <c r="E2593" s="8">
        <v>-4.0000000000000002E-4</v>
      </c>
      <c r="F2593" s="8">
        <v>0</v>
      </c>
    </row>
    <row r="2594" spans="4:6" ht="15" x14ac:dyDescent="0.25">
      <c r="D2594" s="5">
        <v>43544</v>
      </c>
      <c r="E2594" s="8">
        <v>-5.0000000000000001E-4</v>
      </c>
      <c r="F2594" s="8">
        <v>0</v>
      </c>
    </row>
    <row r="2595" spans="4:6" ht="15" x14ac:dyDescent="0.25">
      <c r="D2595" s="5">
        <v>43545</v>
      </c>
      <c r="E2595" s="8">
        <v>1.4000000000000002E-3</v>
      </c>
      <c r="F2595" s="8">
        <v>0</v>
      </c>
    </row>
    <row r="2596" spans="4:6" ht="15" x14ac:dyDescent="0.25">
      <c r="D2596" s="5">
        <v>43546</v>
      </c>
      <c r="E2596" s="8">
        <v>8.0000000000000004E-4</v>
      </c>
      <c r="F2596" s="8">
        <v>0</v>
      </c>
    </row>
    <row r="2597" spans="4:6" ht="15" x14ac:dyDescent="0.25">
      <c r="D2597" s="5">
        <v>43549</v>
      </c>
      <c r="E2597" s="8">
        <v>1E-3</v>
      </c>
      <c r="F2597" s="8">
        <v>0</v>
      </c>
    </row>
    <row r="2598" spans="4:6" ht="15" x14ac:dyDescent="0.25">
      <c r="D2598" s="5">
        <v>43550</v>
      </c>
      <c r="E2598" s="8">
        <v>8.9999999999999998E-4</v>
      </c>
      <c r="F2598" s="8">
        <v>0</v>
      </c>
    </row>
    <row r="2599" spans="4:6" ht="15" x14ac:dyDescent="0.25">
      <c r="D2599" s="5">
        <v>43551</v>
      </c>
      <c r="E2599" s="8">
        <v>5.9999999999999995E-4</v>
      </c>
      <c r="F2599" s="8">
        <v>0</v>
      </c>
    </row>
    <row r="2600" spans="4:6" ht="15" x14ac:dyDescent="0.25">
      <c r="D2600" s="5">
        <v>43552</v>
      </c>
      <c r="E2600" s="8">
        <v>5.9999999999999995E-4</v>
      </c>
      <c r="F2600" s="8">
        <v>0</v>
      </c>
    </row>
    <row r="2601" spans="4:6" ht="15" x14ac:dyDescent="0.25">
      <c r="D2601" s="5">
        <v>43553</v>
      </c>
      <c r="E2601" s="8">
        <v>5.9999999999999995E-4</v>
      </c>
      <c r="F2601" s="8">
        <v>0</v>
      </c>
    </row>
    <row r="2602" spans="4:6" ht="15" x14ac:dyDescent="0.25">
      <c r="D2602" s="5">
        <v>43556</v>
      </c>
      <c r="E2602" s="8">
        <v>8.0000000000000004E-4</v>
      </c>
      <c r="F2602" s="8">
        <v>0</v>
      </c>
    </row>
    <row r="2603" spans="4:6" ht="15" x14ac:dyDescent="0.25">
      <c r="D2603" s="5">
        <v>43557</v>
      </c>
      <c r="E2603" s="8">
        <v>8.0000000000000004E-4</v>
      </c>
      <c r="F2603" s="8">
        <v>0</v>
      </c>
    </row>
    <row r="2604" spans="4:6" ht="15" x14ac:dyDescent="0.25">
      <c r="D2604" s="5">
        <v>43558</v>
      </c>
      <c r="E2604" s="8">
        <v>1.2999999999999999E-3</v>
      </c>
      <c r="F2604" s="8">
        <v>0</v>
      </c>
    </row>
    <row r="2605" spans="4:6" ht="15" x14ac:dyDescent="0.25">
      <c r="D2605" s="5">
        <v>43559</v>
      </c>
      <c r="E2605" s="8">
        <v>1.1999999999999999E-3</v>
      </c>
      <c r="F2605" s="8">
        <v>0</v>
      </c>
    </row>
    <row r="2606" spans="4:6" ht="15" x14ac:dyDescent="0.25">
      <c r="D2606" s="5">
        <v>43560</v>
      </c>
      <c r="E2606" s="8">
        <v>1.1999999999999999E-3</v>
      </c>
      <c r="F2606" s="8">
        <v>0</v>
      </c>
    </row>
    <row r="2607" spans="4:6" ht="15" x14ac:dyDescent="0.25">
      <c r="D2607" s="5">
        <v>43563</v>
      </c>
      <c r="E2607" s="8">
        <v>1.1999999999999999E-3</v>
      </c>
      <c r="F2607" s="8">
        <v>0</v>
      </c>
    </row>
    <row r="2608" spans="4:6" ht="15" x14ac:dyDescent="0.25">
      <c r="D2608" s="5">
        <v>43564</v>
      </c>
      <c r="E2608" s="8">
        <v>-2.5000000000000001E-3</v>
      </c>
      <c r="F2608" s="8">
        <v>0</v>
      </c>
    </row>
    <row r="2609" spans="4:6" ht="15" x14ac:dyDescent="0.25">
      <c r="D2609" s="5">
        <v>43565</v>
      </c>
      <c r="E2609" s="8">
        <v>-2.7000000000000001E-3</v>
      </c>
      <c r="F2609" s="8">
        <v>0</v>
      </c>
    </row>
    <row r="2610" spans="4:6" ht="15" x14ac:dyDescent="0.25">
      <c r="D2610" s="5">
        <v>43566</v>
      </c>
      <c r="E2610" s="8">
        <v>-2.5999999999999999E-3</v>
      </c>
      <c r="F2610" s="8">
        <v>0</v>
      </c>
    </row>
    <row r="2611" spans="4:6" ht="15" x14ac:dyDescent="0.25">
      <c r="D2611" s="5">
        <v>43567</v>
      </c>
      <c r="E2611" s="8">
        <v>-2.3E-3</v>
      </c>
      <c r="F2611" s="8">
        <v>0</v>
      </c>
    </row>
    <row r="2612" spans="4:6" ht="15" x14ac:dyDescent="0.25">
      <c r="D2612" s="5">
        <v>43570</v>
      </c>
      <c r="E2612" s="8">
        <v>-2.3E-3</v>
      </c>
      <c r="F2612" s="8">
        <v>0</v>
      </c>
    </row>
    <row r="2613" spans="4:6" ht="15" x14ac:dyDescent="0.25">
      <c r="D2613" s="5">
        <v>43571</v>
      </c>
      <c r="E2613" s="8">
        <v>-2.3E-3</v>
      </c>
      <c r="F2613" s="8">
        <v>0</v>
      </c>
    </row>
    <row r="2614" spans="4:6" ht="15" x14ac:dyDescent="0.25">
      <c r="D2614" s="5">
        <v>43572</v>
      </c>
      <c r="E2614" s="8">
        <v>-2.2000000000000001E-3</v>
      </c>
      <c r="F2614" s="8">
        <v>0</v>
      </c>
    </row>
    <row r="2615" spans="4:6" ht="15" x14ac:dyDescent="0.25">
      <c r="D2615" s="5">
        <v>43573</v>
      </c>
      <c r="E2615" s="8">
        <v>-2.3999999999999998E-3</v>
      </c>
      <c r="F2615" s="8">
        <v>0</v>
      </c>
    </row>
    <row r="2616" spans="4:6" ht="15" x14ac:dyDescent="0.25">
      <c r="D2616" s="5">
        <v>43574</v>
      </c>
      <c r="E2616" s="8">
        <v>-2.5000000000000001E-3</v>
      </c>
      <c r="F2616" s="8">
        <v>0</v>
      </c>
    </row>
    <row r="2617" spans="4:6" ht="15" x14ac:dyDescent="0.25">
      <c r="D2617" s="5">
        <v>43577</v>
      </c>
      <c r="E2617" s="8">
        <v>-2.5999999999999999E-3</v>
      </c>
      <c r="F2617" s="8">
        <v>0</v>
      </c>
    </row>
    <row r="2618" spans="4:6" ht="15" x14ac:dyDescent="0.25">
      <c r="D2618" s="5">
        <v>43578</v>
      </c>
      <c r="E2618" s="8">
        <v>-2.3999999999999998E-3</v>
      </c>
      <c r="F2618" s="8">
        <v>0</v>
      </c>
    </row>
    <row r="2619" spans="4:6" ht="15" x14ac:dyDescent="0.25">
      <c r="D2619" s="5">
        <v>43579</v>
      </c>
      <c r="E2619" s="8">
        <v>-2.8000000000000004E-3</v>
      </c>
      <c r="F2619" s="8">
        <v>0</v>
      </c>
    </row>
    <row r="2620" spans="4:6" ht="15" x14ac:dyDescent="0.25">
      <c r="D2620" s="5">
        <v>43580</v>
      </c>
      <c r="E2620" s="8">
        <v>-2.5999999999999999E-3</v>
      </c>
      <c r="F2620" s="8">
        <v>0</v>
      </c>
    </row>
    <row r="2621" spans="4:6" ht="15" x14ac:dyDescent="0.25">
      <c r="D2621" s="5">
        <v>43581</v>
      </c>
      <c r="E2621" s="8">
        <v>-2.7000000000000001E-3</v>
      </c>
      <c r="F2621" s="8">
        <v>0</v>
      </c>
    </row>
    <row r="2622" spans="4:6" ht="15" x14ac:dyDescent="0.25">
      <c r="D2622" s="5">
        <v>43584</v>
      </c>
      <c r="E2622" s="8">
        <v>-2.7000000000000001E-3</v>
      </c>
      <c r="F2622" s="8">
        <v>0</v>
      </c>
    </row>
    <row r="2623" spans="4:6" ht="15" x14ac:dyDescent="0.25">
      <c r="D2623" s="5">
        <v>43585</v>
      </c>
      <c r="E2623" s="8">
        <v>-2.5999999999999999E-3</v>
      </c>
      <c r="F2623" s="8">
        <v>0</v>
      </c>
    </row>
    <row r="2624" spans="4:6" ht="15" x14ac:dyDescent="0.25">
      <c r="D2624" s="5">
        <v>43586</v>
      </c>
      <c r="E2624" s="8">
        <v>-2.5999999999999999E-3</v>
      </c>
      <c r="F2624" s="8">
        <v>0</v>
      </c>
    </row>
    <row r="2625" spans="4:6" ht="15" x14ac:dyDescent="0.25">
      <c r="D2625" s="5">
        <v>43587</v>
      </c>
      <c r="E2625" s="8">
        <v>-2.5999999999999999E-3</v>
      </c>
      <c r="F2625" s="8">
        <v>0</v>
      </c>
    </row>
    <row r="2626" spans="4:6" ht="15" x14ac:dyDescent="0.25">
      <c r="D2626" s="5">
        <v>43588</v>
      </c>
      <c r="E2626" s="8">
        <v>-2.3999999999999998E-3</v>
      </c>
      <c r="F2626" s="8">
        <v>0</v>
      </c>
    </row>
    <row r="2627" spans="4:6" ht="15" x14ac:dyDescent="0.25">
      <c r="D2627" s="5">
        <v>43591</v>
      </c>
      <c r="E2627" s="8">
        <v>-2.7000000000000001E-3</v>
      </c>
      <c r="F2627" s="8">
        <v>0</v>
      </c>
    </row>
    <row r="2628" spans="4:6" ht="15" x14ac:dyDescent="0.25">
      <c r="D2628" s="5">
        <v>43592</v>
      </c>
      <c r="E2628" s="8">
        <v>-3.0000000000000001E-3</v>
      </c>
      <c r="F2628" s="8">
        <v>0</v>
      </c>
    </row>
    <row r="2629" spans="4:6" ht="15" x14ac:dyDescent="0.25">
      <c r="D2629" s="5">
        <v>43593</v>
      </c>
      <c r="E2629" s="8">
        <v>-3.0000000000000001E-3</v>
      </c>
      <c r="F2629" s="8">
        <v>0</v>
      </c>
    </row>
    <row r="2630" spans="4:6" ht="15" x14ac:dyDescent="0.25">
      <c r="D2630" s="5">
        <v>43594</v>
      </c>
      <c r="E2630" s="8">
        <v>-2.8999999999999998E-3</v>
      </c>
      <c r="F2630" s="8">
        <v>0</v>
      </c>
    </row>
    <row r="2631" spans="4:6" ht="15" x14ac:dyDescent="0.25">
      <c r="D2631" s="5">
        <v>43595</v>
      </c>
      <c r="E2631" s="8">
        <v>-3.0000000000000001E-3</v>
      </c>
      <c r="F2631" s="8">
        <v>0</v>
      </c>
    </row>
    <row r="2632" spans="4:6" ht="15" x14ac:dyDescent="0.25">
      <c r="D2632" s="5">
        <v>43598</v>
      </c>
      <c r="E2632" s="8">
        <v>-3.0999999999999999E-3</v>
      </c>
      <c r="F2632" s="8">
        <v>0</v>
      </c>
    </row>
    <row r="2633" spans="4:6" ht="15" x14ac:dyDescent="0.25">
      <c r="D2633" s="5">
        <v>43599</v>
      </c>
      <c r="E2633" s="8">
        <v>-3.0999999999999999E-3</v>
      </c>
      <c r="F2633" s="8">
        <v>0</v>
      </c>
    </row>
    <row r="2634" spans="4:6" ht="15" x14ac:dyDescent="0.25">
      <c r="D2634" s="5">
        <v>43600</v>
      </c>
      <c r="E2634" s="8">
        <v>-3.2000000000000002E-3</v>
      </c>
      <c r="F2634" s="8">
        <v>0</v>
      </c>
    </row>
    <row r="2635" spans="4:6" ht="15" x14ac:dyDescent="0.25">
      <c r="D2635" s="5">
        <v>43601</v>
      </c>
      <c r="E2635" s="8">
        <v>-3.2000000000000002E-3</v>
      </c>
      <c r="F2635" s="8">
        <v>0</v>
      </c>
    </row>
    <row r="2636" spans="4:6" ht="15" x14ac:dyDescent="0.25">
      <c r="D2636" s="5">
        <v>43602</v>
      </c>
      <c r="E2636" s="8">
        <v>-3.3E-3</v>
      </c>
      <c r="F2636" s="8">
        <v>0</v>
      </c>
    </row>
    <row r="2637" spans="4:6" ht="15" x14ac:dyDescent="0.25">
      <c r="D2637" s="5">
        <v>43605</v>
      </c>
      <c r="E2637" s="8">
        <v>-3.0999999999999999E-3</v>
      </c>
      <c r="F2637" s="8">
        <v>0</v>
      </c>
    </row>
    <row r="2638" spans="4:6" ht="15" x14ac:dyDescent="0.25">
      <c r="D2638" s="5">
        <v>43606</v>
      </c>
      <c r="E2638" s="8">
        <v>-3.0999999999999999E-3</v>
      </c>
      <c r="F2638" s="8">
        <v>0</v>
      </c>
    </row>
    <row r="2639" spans="4:6" ht="15" x14ac:dyDescent="0.25">
      <c r="D2639" s="5">
        <v>43607</v>
      </c>
      <c r="E2639" s="8">
        <v>-3.2000000000000002E-3</v>
      </c>
      <c r="F2639" s="8">
        <v>0</v>
      </c>
    </row>
    <row r="2640" spans="4:6" ht="15" x14ac:dyDescent="0.25">
      <c r="D2640" s="5">
        <v>43608</v>
      </c>
      <c r="E2640" s="8">
        <v>-3.3E-3</v>
      </c>
      <c r="F2640" s="8">
        <v>0</v>
      </c>
    </row>
    <row r="2641" spans="4:6" ht="15" x14ac:dyDescent="0.25">
      <c r="D2641" s="5">
        <v>43609</v>
      </c>
      <c r="E2641" s="8">
        <v>-3.2000000000000002E-3</v>
      </c>
      <c r="F2641" s="8">
        <v>0</v>
      </c>
    </row>
    <row r="2642" spans="4:6" ht="15" x14ac:dyDescent="0.25">
      <c r="D2642" s="5">
        <v>43612</v>
      </c>
      <c r="E2642" s="8">
        <v>-3.3E-3</v>
      </c>
      <c r="F2642" s="8">
        <v>0</v>
      </c>
    </row>
    <row r="2643" spans="4:6" ht="15" x14ac:dyDescent="0.25">
      <c r="D2643" s="5">
        <v>43613</v>
      </c>
      <c r="E2643" s="8">
        <v>-3.5999999999999999E-3</v>
      </c>
      <c r="F2643" s="8">
        <v>0</v>
      </c>
    </row>
    <row r="2644" spans="4:6" ht="15" x14ac:dyDescent="0.25">
      <c r="D2644" s="5">
        <v>43614</v>
      </c>
      <c r="E2644" s="8">
        <v>-3.7000000000000002E-3</v>
      </c>
      <c r="F2644" s="8">
        <v>0</v>
      </c>
    </row>
    <row r="2645" spans="4:6" ht="15" x14ac:dyDescent="0.25">
      <c r="D2645" s="5">
        <v>43615</v>
      </c>
      <c r="E2645" s="8">
        <v>-3.5999999999999999E-3</v>
      </c>
      <c r="F2645" s="8">
        <v>0</v>
      </c>
    </row>
    <row r="2646" spans="4:6" ht="15" x14ac:dyDescent="0.25">
      <c r="D2646" s="5">
        <v>43616</v>
      </c>
      <c r="E2646" s="8">
        <v>-3.8E-3</v>
      </c>
      <c r="F2646" s="8">
        <v>0</v>
      </c>
    </row>
    <row r="2647" spans="4:6" ht="15" x14ac:dyDescent="0.25">
      <c r="D2647" s="5">
        <v>43619</v>
      </c>
      <c r="E2647" s="8">
        <v>-3.9000000000000003E-3</v>
      </c>
      <c r="F2647" s="8">
        <v>0</v>
      </c>
    </row>
    <row r="2648" spans="4:6" ht="15" x14ac:dyDescent="0.25">
      <c r="D2648" s="5">
        <v>43620</v>
      </c>
      <c r="E2648" s="8">
        <v>-3.8E-3</v>
      </c>
      <c r="F2648" s="8">
        <v>0</v>
      </c>
    </row>
    <row r="2649" spans="4:6" ht="15" x14ac:dyDescent="0.25">
      <c r="D2649" s="5">
        <v>43621</v>
      </c>
      <c r="E2649" s="8">
        <v>-4.1999999999999997E-3</v>
      </c>
      <c r="F2649" s="8">
        <v>0</v>
      </c>
    </row>
    <row r="2650" spans="4:6" ht="15" x14ac:dyDescent="0.25">
      <c r="D2650" s="5">
        <v>43622</v>
      </c>
      <c r="E2650" s="8">
        <v>-4.0999999999999995E-3</v>
      </c>
      <c r="F2650" s="8">
        <v>0</v>
      </c>
    </row>
    <row r="2651" spans="4:6" ht="15" x14ac:dyDescent="0.25">
      <c r="D2651" s="5">
        <v>43623</v>
      </c>
      <c r="E2651" s="8">
        <v>-4.1999999999999997E-3</v>
      </c>
      <c r="F2651" s="8">
        <v>0</v>
      </c>
    </row>
    <row r="2652" spans="4:6" ht="15" x14ac:dyDescent="0.25">
      <c r="D2652" s="5">
        <v>43626</v>
      </c>
      <c r="E2652" s="8">
        <v>-4.0999999999999995E-3</v>
      </c>
      <c r="F2652" s="8">
        <v>0</v>
      </c>
    </row>
    <row r="2653" spans="4:6" ht="15" x14ac:dyDescent="0.25">
      <c r="D2653" s="5">
        <v>43627</v>
      </c>
      <c r="E2653" s="8">
        <v>-4.1999999999999997E-3</v>
      </c>
      <c r="F2653" s="8">
        <v>0</v>
      </c>
    </row>
    <row r="2654" spans="4:6" ht="15" x14ac:dyDescent="0.25">
      <c r="D2654" s="5">
        <v>43628</v>
      </c>
      <c r="E2654" s="8">
        <v>-4.3E-3</v>
      </c>
      <c r="F2654" s="8">
        <v>0</v>
      </c>
    </row>
    <row r="2655" spans="4:6" ht="15" x14ac:dyDescent="0.25">
      <c r="D2655" s="5">
        <v>43629</v>
      </c>
      <c r="E2655" s="8">
        <v>-4.3E-3</v>
      </c>
      <c r="F2655" s="8">
        <v>0</v>
      </c>
    </row>
    <row r="2656" spans="4:6" ht="15" x14ac:dyDescent="0.25">
      <c r="D2656" s="5">
        <v>43630</v>
      </c>
      <c r="E2656" s="8">
        <v>-4.4000000000000003E-3</v>
      </c>
      <c r="F2656" s="8">
        <v>0</v>
      </c>
    </row>
    <row r="2657" spans="4:6" ht="15" x14ac:dyDescent="0.25">
      <c r="D2657" s="5">
        <v>43633</v>
      </c>
      <c r="E2657" s="8">
        <v>-4.3E-3</v>
      </c>
      <c r="F2657" s="8">
        <v>0</v>
      </c>
    </row>
    <row r="2658" spans="4:6" ht="15" x14ac:dyDescent="0.25">
      <c r="D2658" s="5">
        <v>43634</v>
      </c>
      <c r="E2658" s="8">
        <v>-5.1000000000000004E-3</v>
      </c>
      <c r="F2658" s="8">
        <v>0</v>
      </c>
    </row>
    <row r="2659" spans="4:6" ht="15" x14ac:dyDescent="0.25">
      <c r="D2659" s="5">
        <v>43635</v>
      </c>
      <c r="E2659" s="8">
        <v>-4.8999999999999998E-3</v>
      </c>
      <c r="F2659" s="8">
        <v>0</v>
      </c>
    </row>
    <row r="2660" spans="4:6" ht="15" x14ac:dyDescent="0.25">
      <c r="D2660" s="5">
        <v>43636</v>
      </c>
      <c r="E2660" s="8">
        <v>-4.8999999999999998E-3</v>
      </c>
      <c r="F2660" s="8">
        <v>0</v>
      </c>
    </row>
    <row r="2661" spans="4:6" ht="15" x14ac:dyDescent="0.25">
      <c r="D2661" s="5">
        <v>43637</v>
      </c>
      <c r="E2661" s="8">
        <v>-4.5999999999999999E-3</v>
      </c>
      <c r="F2661" s="8">
        <v>0</v>
      </c>
    </row>
    <row r="2662" spans="4:6" ht="15" x14ac:dyDescent="0.25">
      <c r="D2662" s="5">
        <v>43640</v>
      </c>
      <c r="E2662" s="8">
        <v>-4.8999999999999998E-3</v>
      </c>
      <c r="F2662" s="8">
        <v>0</v>
      </c>
    </row>
    <row r="2663" spans="4:6" ht="15" x14ac:dyDescent="0.25">
      <c r="D2663" s="5">
        <v>43641</v>
      </c>
      <c r="E2663" s="8">
        <v>-4.8999999999999998E-3</v>
      </c>
      <c r="F2663" s="8">
        <v>0</v>
      </c>
    </row>
    <row r="2664" spans="4:6" ht="15" x14ac:dyDescent="0.25">
      <c r="D2664" s="5">
        <v>43642</v>
      </c>
      <c r="E2664" s="8">
        <v>-4.8999999999999998E-3</v>
      </c>
      <c r="F2664" s="8">
        <v>0</v>
      </c>
    </row>
    <row r="2665" spans="4:6" ht="15" x14ac:dyDescent="0.25">
      <c r="D2665" s="5">
        <v>43643</v>
      </c>
      <c r="E2665" s="8">
        <v>-4.8999999999999998E-3</v>
      </c>
      <c r="F2665" s="8">
        <v>0</v>
      </c>
    </row>
    <row r="2666" spans="4:6" ht="15" x14ac:dyDescent="0.25">
      <c r="D2666" s="5">
        <v>43644</v>
      </c>
      <c r="E2666" s="8">
        <v>-5.0000000000000001E-3</v>
      </c>
      <c r="F2666" s="8">
        <v>0</v>
      </c>
    </row>
    <row r="2667" spans="4:6" ht="15" x14ac:dyDescent="0.25">
      <c r="D2667" s="5">
        <v>43647</v>
      </c>
      <c r="E2667" s="8">
        <v>-5.3E-3</v>
      </c>
      <c r="F2667" s="8">
        <v>0</v>
      </c>
    </row>
    <row r="2668" spans="4:6" ht="15" x14ac:dyDescent="0.25">
      <c r="D2668" s="5">
        <v>43648</v>
      </c>
      <c r="E2668" s="8">
        <v>-5.3E-3</v>
      </c>
      <c r="F2668" s="8">
        <v>0</v>
      </c>
    </row>
    <row r="2669" spans="4:6" ht="15" x14ac:dyDescent="0.25">
      <c r="D2669" s="5">
        <v>43649</v>
      </c>
      <c r="E2669" s="8">
        <v>-5.4000000000000003E-3</v>
      </c>
      <c r="F2669" s="8">
        <v>0</v>
      </c>
    </row>
    <row r="2670" spans="4:6" ht="15" x14ac:dyDescent="0.25">
      <c r="D2670" s="5">
        <v>43650</v>
      </c>
      <c r="E2670" s="8">
        <v>-5.6000000000000008E-3</v>
      </c>
      <c r="F2670" s="8">
        <v>0</v>
      </c>
    </row>
    <row r="2671" spans="4:6" ht="15" x14ac:dyDescent="0.25">
      <c r="D2671" s="5">
        <v>43651</v>
      </c>
      <c r="E2671" s="8">
        <v>-5.4000000000000003E-3</v>
      </c>
      <c r="F2671" s="8">
        <v>0</v>
      </c>
    </row>
    <row r="2672" spans="4:6" ht="15" x14ac:dyDescent="0.25">
      <c r="D2672" s="5">
        <v>43654</v>
      </c>
      <c r="E2672" s="8">
        <v>-5.4000000000000003E-3</v>
      </c>
      <c r="F2672" s="8">
        <v>0</v>
      </c>
    </row>
    <row r="2673" spans="4:6" ht="15" x14ac:dyDescent="0.25">
      <c r="D2673" s="5">
        <v>43655</v>
      </c>
      <c r="E2673" s="8">
        <v>-5.1000000000000004E-3</v>
      </c>
      <c r="F2673" s="8">
        <v>0</v>
      </c>
    </row>
    <row r="2674" spans="4:6" ht="15" x14ac:dyDescent="0.25">
      <c r="D2674" s="5">
        <v>43656</v>
      </c>
      <c r="E2674" s="8">
        <v>-5.0000000000000001E-3</v>
      </c>
      <c r="F2674" s="8">
        <v>0</v>
      </c>
    </row>
    <row r="2675" spans="4:6" ht="15" x14ac:dyDescent="0.25">
      <c r="D2675" s="5">
        <v>43657</v>
      </c>
      <c r="E2675" s="8">
        <v>-4.7999999999999996E-3</v>
      </c>
      <c r="F2675" s="8">
        <v>0</v>
      </c>
    </row>
    <row r="2676" spans="4:6" ht="15" x14ac:dyDescent="0.25">
      <c r="D2676" s="5">
        <v>43658</v>
      </c>
      <c r="E2676" s="8">
        <v>-4.6999999999999993E-3</v>
      </c>
      <c r="F2676" s="8">
        <v>0</v>
      </c>
    </row>
    <row r="2677" spans="4:6" ht="15" x14ac:dyDescent="0.25">
      <c r="D2677" s="5">
        <v>43661</v>
      </c>
      <c r="E2677" s="8">
        <v>-5.0000000000000001E-3</v>
      </c>
      <c r="F2677" s="8">
        <v>0</v>
      </c>
    </row>
    <row r="2678" spans="4:6" ht="15" x14ac:dyDescent="0.25">
      <c r="D2678" s="5">
        <v>43662</v>
      </c>
      <c r="E2678" s="8">
        <v>-5.1000000000000004E-3</v>
      </c>
      <c r="F2678" s="8">
        <v>0</v>
      </c>
    </row>
    <row r="2679" spans="4:6" ht="15" x14ac:dyDescent="0.25">
      <c r="D2679" s="5">
        <v>43663</v>
      </c>
      <c r="E2679" s="8">
        <v>-5.4000000000000003E-3</v>
      </c>
      <c r="F2679" s="8">
        <v>0</v>
      </c>
    </row>
    <row r="2680" spans="4:6" ht="15" x14ac:dyDescent="0.25">
      <c r="D2680" s="5">
        <v>43664</v>
      </c>
      <c r="E2680" s="8">
        <v>-5.5000000000000005E-3</v>
      </c>
      <c r="F2680" s="8">
        <v>0</v>
      </c>
    </row>
    <row r="2681" spans="4:6" ht="15" x14ac:dyDescent="0.25">
      <c r="D2681" s="5">
        <v>43665</v>
      </c>
      <c r="E2681" s="8">
        <v>-5.4000000000000003E-3</v>
      </c>
      <c r="F2681" s="8">
        <v>0</v>
      </c>
    </row>
    <row r="2682" spans="4:6" ht="15" x14ac:dyDescent="0.25">
      <c r="D2682" s="5">
        <v>43668</v>
      </c>
      <c r="E2682" s="8">
        <v>-5.5000000000000005E-3</v>
      </c>
      <c r="F2682" s="8">
        <v>0</v>
      </c>
    </row>
    <row r="2683" spans="4:6" ht="15" x14ac:dyDescent="0.25">
      <c r="D2683" s="5">
        <v>43669</v>
      </c>
      <c r="E2683" s="8">
        <v>-5.6000000000000008E-3</v>
      </c>
      <c r="F2683" s="8">
        <v>0</v>
      </c>
    </row>
    <row r="2684" spans="4:6" ht="15" x14ac:dyDescent="0.25">
      <c r="D2684" s="5">
        <v>43670</v>
      </c>
      <c r="E2684" s="8">
        <v>-5.6999999999999993E-3</v>
      </c>
      <c r="F2684" s="8">
        <v>0</v>
      </c>
    </row>
    <row r="2685" spans="4:6" ht="15" x14ac:dyDescent="0.25">
      <c r="D2685" s="5">
        <v>43671</v>
      </c>
      <c r="E2685" s="8">
        <v>-5.6999999999999993E-3</v>
      </c>
      <c r="F2685" s="8">
        <v>0</v>
      </c>
    </row>
    <row r="2686" spans="4:6" ht="15" x14ac:dyDescent="0.25">
      <c r="D2686" s="5">
        <v>43672</v>
      </c>
      <c r="E2686" s="8">
        <v>-5.6999999999999993E-3</v>
      </c>
      <c r="F2686" s="8">
        <v>0</v>
      </c>
    </row>
    <row r="2687" spans="4:6" ht="15" x14ac:dyDescent="0.25">
      <c r="D2687" s="5">
        <v>43675</v>
      </c>
      <c r="E2687" s="8">
        <v>-5.7999999999999996E-3</v>
      </c>
      <c r="F2687" s="8">
        <v>0</v>
      </c>
    </row>
    <row r="2688" spans="4:6" ht="15" x14ac:dyDescent="0.25">
      <c r="D2688" s="5">
        <v>43676</v>
      </c>
      <c r="E2688" s="8">
        <v>-5.7999999999999996E-3</v>
      </c>
      <c r="F2688" s="8">
        <v>0</v>
      </c>
    </row>
    <row r="2689" spans="4:6" ht="15" x14ac:dyDescent="0.25">
      <c r="D2689" s="5">
        <v>43677</v>
      </c>
      <c r="E2689" s="8">
        <v>-5.7999999999999996E-3</v>
      </c>
      <c r="F2689" s="8">
        <v>0</v>
      </c>
    </row>
    <row r="2690" spans="4:6" ht="15" x14ac:dyDescent="0.25">
      <c r="D2690" s="5">
        <v>43678</v>
      </c>
      <c r="E2690" s="8">
        <v>-5.8999999999999999E-3</v>
      </c>
      <c r="F2690" s="8">
        <v>0</v>
      </c>
    </row>
    <row r="2691" spans="4:6" ht="15" x14ac:dyDescent="0.25">
      <c r="D2691" s="5">
        <v>43679</v>
      </c>
      <c r="E2691" s="8">
        <v>-6.1999999999999998E-3</v>
      </c>
      <c r="F2691" s="8">
        <v>0</v>
      </c>
    </row>
    <row r="2692" spans="4:6" ht="15" x14ac:dyDescent="0.25">
      <c r="D2692" s="5">
        <v>43682</v>
      </c>
      <c r="E2692" s="8">
        <v>-6.1999999999999998E-3</v>
      </c>
      <c r="F2692" s="8">
        <v>0</v>
      </c>
    </row>
    <row r="2693" spans="4:6" ht="15" x14ac:dyDescent="0.25">
      <c r="D2693" s="5">
        <v>43683</v>
      </c>
      <c r="E2693" s="8">
        <v>-6.3E-3</v>
      </c>
      <c r="F2693" s="8">
        <v>0</v>
      </c>
    </row>
    <row r="2694" spans="4:6" ht="15" x14ac:dyDescent="0.25">
      <c r="D2694" s="5">
        <v>43684</v>
      </c>
      <c r="E2694" s="8">
        <v>-6.7000000000000002E-3</v>
      </c>
      <c r="F2694" s="8">
        <v>0</v>
      </c>
    </row>
    <row r="2695" spans="4:6" ht="15" x14ac:dyDescent="0.25">
      <c r="D2695" s="5">
        <v>43685</v>
      </c>
      <c r="E2695" s="8">
        <v>-6.6E-3</v>
      </c>
      <c r="F2695" s="8">
        <v>0</v>
      </c>
    </row>
    <row r="2696" spans="4:6" ht="15" x14ac:dyDescent="0.25">
      <c r="D2696" s="5">
        <v>43686</v>
      </c>
      <c r="E2696" s="8">
        <v>-6.5000000000000006E-3</v>
      </c>
      <c r="F2696" s="8">
        <v>0</v>
      </c>
    </row>
    <row r="2697" spans="4:6" ht="15" x14ac:dyDescent="0.25">
      <c r="D2697" s="5">
        <v>43689</v>
      </c>
      <c r="E2697" s="8">
        <v>-6.6E-3</v>
      </c>
      <c r="F2697" s="8">
        <v>0</v>
      </c>
    </row>
    <row r="2698" spans="4:6" ht="15" x14ac:dyDescent="0.25">
      <c r="D2698" s="5">
        <v>43690</v>
      </c>
      <c r="E2698" s="8">
        <v>-6.8999999999999999E-3</v>
      </c>
      <c r="F2698" s="8">
        <v>0</v>
      </c>
    </row>
    <row r="2699" spans="4:6" ht="15" x14ac:dyDescent="0.25">
      <c r="D2699" s="5">
        <v>43691</v>
      </c>
      <c r="E2699" s="8">
        <v>-7.0999999999999995E-3</v>
      </c>
      <c r="F2699" s="8">
        <v>0</v>
      </c>
    </row>
    <row r="2700" spans="4:6" ht="15" x14ac:dyDescent="0.25">
      <c r="D2700" s="5">
        <v>43692</v>
      </c>
      <c r="E2700" s="8">
        <v>-7.4000000000000003E-3</v>
      </c>
      <c r="F2700" s="8">
        <v>0</v>
      </c>
    </row>
    <row r="2701" spans="4:6" ht="15" x14ac:dyDescent="0.25">
      <c r="D2701" s="5">
        <v>43693</v>
      </c>
      <c r="E2701" s="8">
        <v>-7.6E-3</v>
      </c>
      <c r="F2701" s="8">
        <v>0</v>
      </c>
    </row>
    <row r="2702" spans="4:6" ht="15" x14ac:dyDescent="0.25">
      <c r="D2702" s="5">
        <v>43696</v>
      </c>
      <c r="E2702" s="8">
        <v>-7.6E-3</v>
      </c>
      <c r="F2702" s="8">
        <v>0</v>
      </c>
    </row>
    <row r="2703" spans="4:6" ht="15" x14ac:dyDescent="0.25">
      <c r="D2703" s="5">
        <v>43697</v>
      </c>
      <c r="E2703" s="8">
        <v>-7.8000000000000005E-3</v>
      </c>
      <c r="F2703" s="8">
        <v>0</v>
      </c>
    </row>
    <row r="2704" spans="4:6" ht="15" x14ac:dyDescent="0.25">
      <c r="D2704" s="5">
        <v>43698</v>
      </c>
      <c r="E2704" s="8">
        <v>-7.7000000000000002E-3</v>
      </c>
      <c r="F2704" s="8">
        <v>0</v>
      </c>
    </row>
    <row r="2705" spans="4:6" ht="15" x14ac:dyDescent="0.25">
      <c r="D2705" s="5">
        <v>43699</v>
      </c>
      <c r="E2705" s="8">
        <v>-7.3000000000000001E-3</v>
      </c>
      <c r="F2705" s="8">
        <v>0</v>
      </c>
    </row>
    <row r="2706" spans="4:6" ht="15" x14ac:dyDescent="0.25">
      <c r="D2706" s="5">
        <v>43700</v>
      </c>
      <c r="E2706" s="8">
        <v>-7.4999999999999997E-3</v>
      </c>
      <c r="F2706" s="8">
        <v>0</v>
      </c>
    </row>
    <row r="2707" spans="4:6" ht="15" x14ac:dyDescent="0.25">
      <c r="D2707" s="5">
        <v>43703</v>
      </c>
      <c r="E2707" s="8">
        <v>-7.6E-3</v>
      </c>
      <c r="F2707" s="8">
        <v>0</v>
      </c>
    </row>
    <row r="2708" spans="4:6" ht="15" x14ac:dyDescent="0.25">
      <c r="D2708" s="5">
        <v>43704</v>
      </c>
      <c r="E2708" s="8">
        <v>-7.6E-3</v>
      </c>
      <c r="F2708" s="8">
        <v>0</v>
      </c>
    </row>
    <row r="2709" spans="4:6" ht="15" x14ac:dyDescent="0.25">
      <c r="D2709" s="5">
        <v>43705</v>
      </c>
      <c r="E2709" s="8">
        <v>-7.6E-3</v>
      </c>
      <c r="F2709" s="8">
        <v>0</v>
      </c>
    </row>
    <row r="2710" spans="4:6" ht="15" x14ac:dyDescent="0.25">
      <c r="D2710" s="5">
        <v>43706</v>
      </c>
      <c r="E2710" s="8">
        <v>-7.6E-3</v>
      </c>
      <c r="F2710" s="8">
        <v>0</v>
      </c>
    </row>
    <row r="2711" spans="4:6" ht="15" x14ac:dyDescent="0.25">
      <c r="D2711" s="5">
        <v>43707</v>
      </c>
      <c r="E2711" s="8">
        <v>-7.6E-3</v>
      </c>
      <c r="F2711" s="8">
        <v>0</v>
      </c>
    </row>
    <row r="2712" spans="4:6" ht="15" x14ac:dyDescent="0.25">
      <c r="D2712" s="5">
        <v>43710</v>
      </c>
      <c r="E2712" s="8">
        <v>-7.7000000000000002E-3</v>
      </c>
      <c r="F2712" s="8">
        <v>0</v>
      </c>
    </row>
    <row r="2713" spans="4:6" ht="15" x14ac:dyDescent="0.25">
      <c r="D2713" s="5">
        <v>43711</v>
      </c>
      <c r="E2713" s="8">
        <v>-7.6E-3</v>
      </c>
      <c r="F2713" s="8">
        <v>0</v>
      </c>
    </row>
    <row r="2714" spans="4:6" ht="15" x14ac:dyDescent="0.25">
      <c r="D2714" s="5">
        <v>43712</v>
      </c>
      <c r="E2714" s="8">
        <v>-7.4999999999999997E-3</v>
      </c>
      <c r="F2714" s="8">
        <v>0</v>
      </c>
    </row>
    <row r="2715" spans="4:6" ht="15" x14ac:dyDescent="0.25">
      <c r="D2715" s="5">
        <v>43713</v>
      </c>
      <c r="E2715" s="8">
        <v>-6.9999999999999993E-3</v>
      </c>
      <c r="F2715" s="8">
        <v>0</v>
      </c>
    </row>
    <row r="2716" spans="4:6" ht="15" x14ac:dyDescent="0.25">
      <c r="D2716" s="5">
        <v>43714</v>
      </c>
      <c r="E2716" s="8">
        <v>-7.3000000000000001E-3</v>
      </c>
      <c r="F2716" s="8">
        <v>0</v>
      </c>
    </row>
    <row r="2717" spans="4:6" ht="15" x14ac:dyDescent="0.25">
      <c r="D2717" s="5">
        <v>43717</v>
      </c>
      <c r="E2717" s="8">
        <v>-6.8999999999999999E-3</v>
      </c>
      <c r="F2717" s="8">
        <v>0</v>
      </c>
    </row>
    <row r="2718" spans="4:6" ht="15" x14ac:dyDescent="0.25">
      <c r="D2718" s="5">
        <v>43718</v>
      </c>
      <c r="E2718" s="8">
        <v>-6.7000000000000002E-3</v>
      </c>
      <c r="F2718" s="8">
        <v>0</v>
      </c>
    </row>
    <row r="2719" spans="4:6" ht="15" x14ac:dyDescent="0.25">
      <c r="D2719" s="5">
        <v>43719</v>
      </c>
      <c r="E2719" s="8">
        <v>-6.8999999999999999E-3</v>
      </c>
      <c r="F2719" s="8">
        <v>0</v>
      </c>
    </row>
    <row r="2720" spans="4:6" ht="15" x14ac:dyDescent="0.25">
      <c r="D2720" s="5">
        <v>43720</v>
      </c>
      <c r="E2720" s="8">
        <v>-6.5000000000000006E-3</v>
      </c>
      <c r="F2720" s="8">
        <v>0</v>
      </c>
    </row>
    <row r="2721" spans="4:6" ht="15" x14ac:dyDescent="0.25">
      <c r="D2721" s="5">
        <v>43721</v>
      </c>
      <c r="E2721" s="8">
        <v>-6.0000000000000001E-3</v>
      </c>
      <c r="F2721" s="8">
        <v>0</v>
      </c>
    </row>
    <row r="2722" spans="4:6" ht="15" x14ac:dyDescent="0.25">
      <c r="D2722" s="5">
        <v>43724</v>
      </c>
      <c r="E2722" s="8">
        <v>-6.1999999999999998E-3</v>
      </c>
      <c r="F2722" s="8">
        <v>0</v>
      </c>
    </row>
    <row r="2723" spans="4:6" ht="15" x14ac:dyDescent="0.25">
      <c r="D2723" s="5">
        <v>43725</v>
      </c>
      <c r="E2723" s="8">
        <v>-6.0999999999999995E-3</v>
      </c>
      <c r="F2723" s="8">
        <v>0</v>
      </c>
    </row>
    <row r="2724" spans="4:6" ht="15" x14ac:dyDescent="0.25">
      <c r="D2724" s="5">
        <v>43726</v>
      </c>
      <c r="E2724" s="8">
        <v>-6.0999999999999995E-3</v>
      </c>
      <c r="F2724" s="8">
        <v>0</v>
      </c>
    </row>
    <row r="2725" spans="4:6" ht="15" x14ac:dyDescent="0.25">
      <c r="D2725" s="5">
        <v>43727</v>
      </c>
      <c r="E2725" s="8">
        <v>-6.3E-3</v>
      </c>
      <c r="F2725" s="8">
        <v>0</v>
      </c>
    </row>
    <row r="2726" spans="4:6" ht="15" x14ac:dyDescent="0.25">
      <c r="D2726" s="5">
        <v>43728</v>
      </c>
      <c r="E2726" s="8">
        <v>-5.7999999999999996E-3</v>
      </c>
      <c r="F2726" s="8">
        <v>0</v>
      </c>
    </row>
    <row r="2727" spans="4:6" ht="15" x14ac:dyDescent="0.25">
      <c r="D2727" s="5">
        <v>43731</v>
      </c>
      <c r="E2727" s="8">
        <v>-6.1999999999999998E-3</v>
      </c>
      <c r="F2727" s="8">
        <v>0</v>
      </c>
    </row>
    <row r="2728" spans="4:6" ht="15" x14ac:dyDescent="0.25">
      <c r="D2728" s="5">
        <v>43732</v>
      </c>
      <c r="E2728" s="8">
        <v>-6.0999999999999995E-3</v>
      </c>
      <c r="F2728" s="8">
        <v>0</v>
      </c>
    </row>
    <row r="2729" spans="4:6" ht="15" x14ac:dyDescent="0.25">
      <c r="D2729" s="5">
        <v>43733</v>
      </c>
      <c r="E2729" s="8">
        <v>-6.0000000000000001E-3</v>
      </c>
      <c r="F2729" s="8">
        <v>0</v>
      </c>
    </row>
    <row r="2730" spans="4:6" ht="15" x14ac:dyDescent="0.25">
      <c r="D2730" s="5">
        <v>43734</v>
      </c>
      <c r="E2730" s="8">
        <v>-6.0999999999999995E-3</v>
      </c>
      <c r="F2730" s="8">
        <v>0</v>
      </c>
    </row>
    <row r="2731" spans="4:6" ht="15" x14ac:dyDescent="0.25">
      <c r="D2731" s="5">
        <v>43735</v>
      </c>
      <c r="E2731" s="8">
        <v>-6.0999999999999995E-3</v>
      </c>
      <c r="F2731" s="8">
        <v>0</v>
      </c>
    </row>
    <row r="2732" spans="4:6" ht="15" x14ac:dyDescent="0.25">
      <c r="D2732" s="5">
        <v>43738</v>
      </c>
      <c r="E2732" s="8">
        <v>-6.0999999999999995E-3</v>
      </c>
      <c r="F2732" s="8">
        <v>0</v>
      </c>
    </row>
    <row r="2733" spans="4:6" ht="15" x14ac:dyDescent="0.25">
      <c r="D2733" s="5">
        <v>43739</v>
      </c>
      <c r="E2733" s="8">
        <v>-6.0999999999999995E-3</v>
      </c>
      <c r="F2733" s="8">
        <v>0</v>
      </c>
    </row>
    <row r="2734" spans="4:6" ht="15" x14ac:dyDescent="0.25">
      <c r="D2734" s="5">
        <v>43740</v>
      </c>
      <c r="E2734" s="8">
        <v>-6.0000000000000001E-3</v>
      </c>
      <c r="F2734" s="8">
        <v>0</v>
      </c>
    </row>
    <row r="2735" spans="4:6" ht="15" x14ac:dyDescent="0.25">
      <c r="D2735" s="5">
        <v>43741</v>
      </c>
      <c r="E2735" s="8">
        <v>-6.1999999999999998E-3</v>
      </c>
      <c r="F2735" s="8">
        <v>0</v>
      </c>
    </row>
    <row r="2736" spans="4:6" ht="15" x14ac:dyDescent="0.25">
      <c r="D2736" s="5">
        <v>43742</v>
      </c>
      <c r="E2736" s="8">
        <v>-6.3E-3</v>
      </c>
      <c r="F2736" s="8">
        <v>0</v>
      </c>
    </row>
    <row r="2737" spans="4:6" ht="15" x14ac:dyDescent="0.25">
      <c r="D2737" s="5">
        <v>43745</v>
      </c>
      <c r="E2737" s="8">
        <v>-6.1999999999999998E-3</v>
      </c>
      <c r="F2737" s="8">
        <v>0</v>
      </c>
    </row>
    <row r="2738" spans="4:6" ht="15" x14ac:dyDescent="0.25">
      <c r="D2738" s="5">
        <v>43746</v>
      </c>
      <c r="E2738" s="8">
        <v>-6.3E-3</v>
      </c>
      <c r="F2738" s="8">
        <v>0</v>
      </c>
    </row>
    <row r="2739" spans="4:6" ht="15" x14ac:dyDescent="0.25">
      <c r="D2739" s="5">
        <v>43747</v>
      </c>
      <c r="E2739" s="8">
        <v>-6.0999999999999995E-3</v>
      </c>
      <c r="F2739" s="8">
        <v>0</v>
      </c>
    </row>
    <row r="2740" spans="4:6" ht="15" x14ac:dyDescent="0.25">
      <c r="D2740" s="5">
        <v>43748</v>
      </c>
      <c r="E2740" s="8">
        <v>-5.6000000000000008E-3</v>
      </c>
      <c r="F2740" s="8">
        <v>0</v>
      </c>
    </row>
    <row r="2741" spans="4:6" ht="15" x14ac:dyDescent="0.25">
      <c r="D2741" s="5">
        <v>43749</v>
      </c>
      <c r="E2741" s="8">
        <v>-5.6000000000000008E-3</v>
      </c>
      <c r="F2741" s="8">
        <v>0</v>
      </c>
    </row>
    <row r="2742" spans="4:6" ht="15" x14ac:dyDescent="0.25">
      <c r="D2742" s="5">
        <v>43752</v>
      </c>
      <c r="E2742" s="8">
        <v>-5.6999999999999993E-3</v>
      </c>
      <c r="F2742" s="8">
        <v>0</v>
      </c>
    </row>
    <row r="2743" spans="4:6" ht="15" x14ac:dyDescent="0.25">
      <c r="D2743" s="5">
        <v>43753</v>
      </c>
      <c r="E2743" s="8">
        <v>-5.3E-3</v>
      </c>
      <c r="F2743" s="8">
        <v>0</v>
      </c>
    </row>
    <row r="2744" spans="4:6" ht="15" x14ac:dyDescent="0.25">
      <c r="D2744" s="5">
        <v>43754</v>
      </c>
      <c r="E2744" s="8">
        <v>-5.1000000000000004E-3</v>
      </c>
      <c r="F2744" s="8">
        <v>0</v>
      </c>
    </row>
    <row r="2745" spans="4:6" ht="15" x14ac:dyDescent="0.25">
      <c r="D2745" s="5">
        <v>43755</v>
      </c>
      <c r="E2745" s="8">
        <v>-5.1000000000000004E-3</v>
      </c>
      <c r="F2745" s="8">
        <v>0</v>
      </c>
    </row>
    <row r="2746" spans="4:6" ht="15" x14ac:dyDescent="0.25">
      <c r="D2746" s="5">
        <v>43756</v>
      </c>
      <c r="E2746" s="8">
        <v>-4.8999999999999998E-3</v>
      </c>
      <c r="F2746" s="8">
        <v>0</v>
      </c>
    </row>
    <row r="2747" spans="4:6" ht="15" x14ac:dyDescent="0.25">
      <c r="D2747" s="5">
        <v>43759</v>
      </c>
      <c r="E2747" s="8">
        <v>-4.4000000000000003E-3</v>
      </c>
      <c r="F2747" s="8">
        <v>0</v>
      </c>
    </row>
    <row r="2748" spans="4:6" ht="15" x14ac:dyDescent="0.25">
      <c r="D2748" s="5">
        <v>43760</v>
      </c>
      <c r="E2748" s="8">
        <v>-4.4000000000000003E-3</v>
      </c>
      <c r="F2748" s="8">
        <v>0</v>
      </c>
    </row>
    <row r="2749" spans="4:6" ht="15" x14ac:dyDescent="0.25">
      <c r="D2749" s="5">
        <v>43761</v>
      </c>
      <c r="E2749" s="8">
        <v>-4.5000000000000005E-3</v>
      </c>
      <c r="F2749" s="8">
        <v>0</v>
      </c>
    </row>
    <row r="2750" spans="4:6" ht="15" x14ac:dyDescent="0.25">
      <c r="D2750" s="5">
        <v>43762</v>
      </c>
      <c r="E2750" s="8">
        <v>-4.5000000000000005E-3</v>
      </c>
      <c r="F2750" s="8">
        <v>0</v>
      </c>
    </row>
    <row r="2751" spans="4:6" ht="15" x14ac:dyDescent="0.25">
      <c r="D2751" s="5">
        <v>43763</v>
      </c>
      <c r="E2751" s="8">
        <v>-4.3E-3</v>
      </c>
      <c r="F2751" s="8">
        <v>0</v>
      </c>
    </row>
    <row r="2752" spans="4:6" ht="15" x14ac:dyDescent="0.25">
      <c r="D2752" s="5">
        <v>43766</v>
      </c>
      <c r="E2752" s="8">
        <v>-3.9000000000000003E-3</v>
      </c>
      <c r="F2752" s="8">
        <v>0</v>
      </c>
    </row>
    <row r="2753" spans="4:6" ht="15" x14ac:dyDescent="0.25">
      <c r="D2753" s="5">
        <v>43767</v>
      </c>
      <c r="E2753" s="8">
        <v>-3.9000000000000003E-3</v>
      </c>
      <c r="F2753" s="8">
        <v>0</v>
      </c>
    </row>
    <row r="2754" spans="4:6" ht="15" x14ac:dyDescent="0.25">
      <c r="D2754" s="5">
        <v>43768</v>
      </c>
      <c r="E2754" s="8">
        <v>-3.9000000000000003E-3</v>
      </c>
      <c r="F2754" s="8">
        <v>0</v>
      </c>
    </row>
    <row r="2755" spans="4:6" ht="15" x14ac:dyDescent="0.25">
      <c r="D2755" s="5">
        <v>43769</v>
      </c>
      <c r="E2755" s="8">
        <v>-4.1999999999999997E-3</v>
      </c>
      <c r="F2755" s="8">
        <v>0</v>
      </c>
    </row>
    <row r="2756" spans="4:6" ht="15" x14ac:dyDescent="0.25">
      <c r="D2756" s="5">
        <v>43770</v>
      </c>
      <c r="E2756" s="8">
        <v>-4.0999999999999995E-3</v>
      </c>
      <c r="F2756" s="8">
        <v>0</v>
      </c>
    </row>
    <row r="2757" spans="4:6" ht="15" x14ac:dyDescent="0.25">
      <c r="D2757" s="5">
        <v>43773</v>
      </c>
      <c r="E2757" s="8">
        <v>-4.0000000000000001E-3</v>
      </c>
      <c r="F2757" s="8">
        <v>0</v>
      </c>
    </row>
    <row r="2758" spans="4:6" ht="15" x14ac:dyDescent="0.25">
      <c r="D2758" s="5">
        <v>43774</v>
      </c>
      <c r="E2758" s="8">
        <v>-3.8E-3</v>
      </c>
      <c r="F2758" s="8">
        <v>0</v>
      </c>
    </row>
    <row r="2759" spans="4:6" ht="15" x14ac:dyDescent="0.25">
      <c r="D2759" s="5">
        <v>43775</v>
      </c>
      <c r="E2759" s="8">
        <v>-3.9000000000000003E-3</v>
      </c>
      <c r="F2759" s="8">
        <v>0</v>
      </c>
    </row>
    <row r="2760" spans="4:6" ht="15" x14ac:dyDescent="0.25">
      <c r="D2760" s="5">
        <v>43776</v>
      </c>
      <c r="E2760" s="8">
        <v>-3.3E-3</v>
      </c>
      <c r="F2760" s="8">
        <v>0</v>
      </c>
    </row>
    <row r="2761" spans="4:6" ht="15" x14ac:dyDescent="0.25">
      <c r="D2761" s="5">
        <v>43777</v>
      </c>
      <c r="E2761" s="8">
        <v>-3.4000000000000002E-3</v>
      </c>
      <c r="F2761" s="8">
        <v>0</v>
      </c>
    </row>
    <row r="2762" spans="4:6" ht="15" x14ac:dyDescent="0.25">
      <c r="D2762" s="5">
        <v>43780</v>
      </c>
      <c r="E2762" s="8">
        <v>-3.4000000000000002E-3</v>
      </c>
      <c r="F2762" s="8">
        <v>0</v>
      </c>
    </row>
    <row r="2763" spans="4:6" ht="15" x14ac:dyDescent="0.25">
      <c r="D2763" s="5">
        <v>43781</v>
      </c>
      <c r="E2763" s="8">
        <v>-3.4999999999999996E-3</v>
      </c>
      <c r="F2763" s="8">
        <v>0</v>
      </c>
    </row>
    <row r="2764" spans="4:6" ht="15" x14ac:dyDescent="0.25">
      <c r="D2764" s="5">
        <v>43782</v>
      </c>
      <c r="E2764" s="8">
        <v>-3.7000000000000002E-3</v>
      </c>
      <c r="F2764" s="8">
        <v>0</v>
      </c>
    </row>
    <row r="2765" spans="4:6" ht="15" x14ac:dyDescent="0.25">
      <c r="D2765" s="5">
        <v>43783</v>
      </c>
      <c r="E2765" s="8">
        <v>-3.9000000000000003E-3</v>
      </c>
      <c r="F2765" s="8">
        <v>0</v>
      </c>
    </row>
    <row r="2766" spans="4:6" ht="15" x14ac:dyDescent="0.25">
      <c r="D2766" s="5">
        <v>43784</v>
      </c>
      <c r="E2766" s="8">
        <v>-3.8E-3</v>
      </c>
      <c r="F2766" s="8">
        <v>0</v>
      </c>
    </row>
    <row r="2767" spans="4:6" ht="15" x14ac:dyDescent="0.25">
      <c r="D2767" s="5">
        <v>43787</v>
      </c>
      <c r="E2767" s="8">
        <v>-3.9000000000000003E-3</v>
      </c>
      <c r="F2767" s="8">
        <v>0</v>
      </c>
    </row>
    <row r="2768" spans="4:6" ht="15" x14ac:dyDescent="0.25">
      <c r="D2768" s="5">
        <v>43788</v>
      </c>
      <c r="E2768" s="8">
        <v>-3.9000000000000003E-3</v>
      </c>
      <c r="F2768" s="8">
        <v>0</v>
      </c>
    </row>
    <row r="2769" spans="4:6" ht="15" x14ac:dyDescent="0.25">
      <c r="D2769" s="5">
        <v>43789</v>
      </c>
      <c r="E2769" s="8">
        <v>-4.0000000000000001E-3</v>
      </c>
      <c r="F2769" s="8">
        <v>0</v>
      </c>
    </row>
    <row r="2770" spans="4:6" ht="15" x14ac:dyDescent="0.25">
      <c r="D2770" s="5">
        <v>43790</v>
      </c>
      <c r="E2770" s="8">
        <v>-3.8E-3</v>
      </c>
      <c r="F2770" s="8">
        <v>0</v>
      </c>
    </row>
    <row r="2771" spans="4:6" ht="15" x14ac:dyDescent="0.25">
      <c r="D2771" s="5">
        <v>43791</v>
      </c>
      <c r="E2771" s="8">
        <v>-3.9000000000000003E-3</v>
      </c>
      <c r="F2771" s="8">
        <v>0</v>
      </c>
    </row>
    <row r="2772" spans="4:6" ht="15" x14ac:dyDescent="0.25">
      <c r="D2772" s="5">
        <v>43794</v>
      </c>
      <c r="E2772" s="8">
        <v>-3.9000000000000003E-3</v>
      </c>
      <c r="F2772" s="8">
        <v>0</v>
      </c>
    </row>
    <row r="2773" spans="4:6" ht="15" x14ac:dyDescent="0.25">
      <c r="D2773" s="5">
        <v>43795</v>
      </c>
      <c r="E2773" s="8">
        <v>-4.0000000000000001E-3</v>
      </c>
      <c r="F2773" s="8">
        <v>0</v>
      </c>
    </row>
    <row r="2774" spans="4:6" ht="15" x14ac:dyDescent="0.25">
      <c r="D2774" s="5">
        <v>43796</v>
      </c>
      <c r="E2774" s="8">
        <v>-4.0000000000000001E-3</v>
      </c>
      <c r="F2774" s="8">
        <v>0</v>
      </c>
    </row>
    <row r="2775" spans="4:6" ht="15" x14ac:dyDescent="0.25">
      <c r="D2775" s="5">
        <v>43797</v>
      </c>
      <c r="E2775" s="8">
        <v>-3.9000000000000003E-3</v>
      </c>
      <c r="F2775" s="8">
        <v>0</v>
      </c>
    </row>
    <row r="2776" spans="4:6" ht="15" x14ac:dyDescent="0.25">
      <c r="D2776" s="5">
        <v>43798</v>
      </c>
      <c r="E2776" s="8">
        <v>-3.8E-3</v>
      </c>
      <c r="F2776" s="8">
        <v>0</v>
      </c>
    </row>
    <row r="2777" spans="4:6" ht="15" x14ac:dyDescent="0.25">
      <c r="D2777" s="5">
        <v>43801</v>
      </c>
      <c r="E2777" s="8">
        <v>-3.4000000000000002E-3</v>
      </c>
      <c r="F2777" s="8">
        <v>0</v>
      </c>
    </row>
    <row r="2778" spans="4:6" ht="15" x14ac:dyDescent="0.25">
      <c r="D2778" s="5">
        <v>43802</v>
      </c>
      <c r="E2778" s="8">
        <v>-3.9000000000000003E-3</v>
      </c>
      <c r="F2778" s="8">
        <v>0</v>
      </c>
    </row>
    <row r="2779" spans="4:6" ht="15" x14ac:dyDescent="0.25">
      <c r="D2779" s="5">
        <v>43803</v>
      </c>
      <c r="E2779" s="8">
        <v>-3.7000000000000002E-3</v>
      </c>
      <c r="F2779" s="8">
        <v>0</v>
      </c>
    </row>
    <row r="2780" spans="4:6" ht="15" x14ac:dyDescent="0.25">
      <c r="D2780" s="5">
        <v>43804</v>
      </c>
      <c r="E2780" s="8">
        <v>-3.4999999999999996E-3</v>
      </c>
      <c r="F2780" s="8">
        <v>0</v>
      </c>
    </row>
    <row r="2781" spans="4:6" ht="15" x14ac:dyDescent="0.25">
      <c r="D2781" s="5">
        <v>43805</v>
      </c>
      <c r="E2781" s="8">
        <v>-3.4000000000000002E-3</v>
      </c>
      <c r="F2781" s="8">
        <v>0</v>
      </c>
    </row>
    <row r="2782" spans="4:6" ht="15" x14ac:dyDescent="0.25">
      <c r="D2782" s="5">
        <v>43808</v>
      </c>
      <c r="E2782" s="8">
        <v>-3.5999999999999999E-3</v>
      </c>
      <c r="F2782" s="8">
        <v>0</v>
      </c>
    </row>
    <row r="2783" spans="4:6" ht="15" x14ac:dyDescent="0.25">
      <c r="D2783" s="5">
        <v>43809</v>
      </c>
      <c r="E2783" s="8">
        <v>-3.4999999999999996E-3</v>
      </c>
      <c r="F2783" s="8">
        <v>0</v>
      </c>
    </row>
    <row r="2784" spans="4:6" ht="15" x14ac:dyDescent="0.25">
      <c r="D2784" s="5">
        <v>43810</v>
      </c>
      <c r="E2784" s="8">
        <v>-3.7000000000000002E-3</v>
      </c>
      <c r="F2784" s="8">
        <v>0</v>
      </c>
    </row>
    <row r="2785" spans="4:6" ht="15" x14ac:dyDescent="0.25">
      <c r="D2785" s="5">
        <v>43811</v>
      </c>
      <c r="E2785" s="8">
        <v>-3.4000000000000002E-3</v>
      </c>
      <c r="F2785" s="8">
        <v>0</v>
      </c>
    </row>
    <row r="2786" spans="4:6" ht="15" x14ac:dyDescent="0.25">
      <c r="D2786" s="5">
        <v>43812</v>
      </c>
      <c r="E2786" s="8">
        <v>-3.4000000000000002E-3</v>
      </c>
      <c r="F2786" s="8">
        <v>0</v>
      </c>
    </row>
    <row r="2787" spans="4:6" ht="15" x14ac:dyDescent="0.25">
      <c r="D2787" s="5">
        <v>43815</v>
      </c>
      <c r="E2787" s="8">
        <v>-3.4999999999999996E-3</v>
      </c>
      <c r="F2787" s="8">
        <v>0</v>
      </c>
    </row>
    <row r="2788" spans="4:6" ht="15" x14ac:dyDescent="0.25">
      <c r="D2788" s="5">
        <v>43816</v>
      </c>
      <c r="E2788" s="8">
        <v>-3.4999999999999996E-3</v>
      </c>
      <c r="F2788" s="8">
        <v>0</v>
      </c>
    </row>
    <row r="2789" spans="4:6" ht="15" x14ac:dyDescent="0.25">
      <c r="D2789" s="5">
        <v>43817</v>
      </c>
      <c r="E2789" s="8">
        <v>-3.4000000000000002E-3</v>
      </c>
      <c r="F2789" s="8">
        <v>0</v>
      </c>
    </row>
    <row r="2790" spans="4:6" ht="15" x14ac:dyDescent="0.25">
      <c r="D2790" s="5">
        <v>43818</v>
      </c>
      <c r="E2790" s="8">
        <v>-3.3E-3</v>
      </c>
      <c r="F2790" s="8">
        <v>0</v>
      </c>
    </row>
    <row r="2791" spans="4:6" ht="15" x14ac:dyDescent="0.25">
      <c r="D2791" s="5">
        <v>43819</v>
      </c>
      <c r="E2791" s="8">
        <v>-3.3E-3</v>
      </c>
      <c r="F2791" s="8">
        <v>0</v>
      </c>
    </row>
    <row r="2792" spans="4:6" ht="15" x14ac:dyDescent="0.25">
      <c r="D2792" s="5">
        <v>43822</v>
      </c>
      <c r="E2792" s="8">
        <v>-3.0999999999999999E-3</v>
      </c>
      <c r="F2792" s="8">
        <v>0</v>
      </c>
    </row>
    <row r="2793" spans="4:6" ht="15" x14ac:dyDescent="0.25">
      <c r="D2793" s="5">
        <v>43823</v>
      </c>
      <c r="E2793" s="8">
        <v>-3.0999999999999999E-3</v>
      </c>
      <c r="F2793" s="8">
        <v>0</v>
      </c>
    </row>
    <row r="2794" spans="4:6" ht="15" x14ac:dyDescent="0.25">
      <c r="D2794" s="5">
        <v>43824</v>
      </c>
      <c r="E2794" s="8">
        <v>-3.2000000000000002E-3</v>
      </c>
      <c r="F2794" s="8">
        <v>0</v>
      </c>
    </row>
    <row r="2795" spans="4:6" ht="15" x14ac:dyDescent="0.25">
      <c r="D2795" s="5">
        <v>43825</v>
      </c>
      <c r="E2795" s="8">
        <v>-3.2000000000000002E-3</v>
      </c>
      <c r="F2795" s="8">
        <v>0</v>
      </c>
    </row>
    <row r="2796" spans="4:6" ht="15" x14ac:dyDescent="0.25">
      <c r="D2796" s="5">
        <v>43826</v>
      </c>
      <c r="E2796" s="8">
        <v>-3.4000000000000002E-3</v>
      </c>
      <c r="F2796" s="8">
        <v>0</v>
      </c>
    </row>
    <row r="2797" spans="4:6" ht="15" x14ac:dyDescent="0.25">
      <c r="D2797" s="5">
        <v>43829</v>
      </c>
      <c r="E2797" s="8">
        <v>-3.0000000000000001E-3</v>
      </c>
      <c r="F2797" s="8">
        <v>0</v>
      </c>
    </row>
    <row r="2798" spans="4:6" ht="15" x14ac:dyDescent="0.25">
      <c r="D2798" s="5">
        <v>43830</v>
      </c>
      <c r="E2798" s="8">
        <v>-2.3E-3</v>
      </c>
      <c r="F2798" s="8">
        <v>0</v>
      </c>
    </row>
    <row r="2799" spans="4:6" ht="15" x14ac:dyDescent="0.25">
      <c r="D2799" s="5">
        <v>43831</v>
      </c>
      <c r="E2799" s="8">
        <v>-2.8999999999999998E-3</v>
      </c>
      <c r="F2799" s="8">
        <v>0</v>
      </c>
    </row>
    <row r="2800" spans="4:6" ht="15" x14ac:dyDescent="0.25">
      <c r="D2800" s="5">
        <v>43832</v>
      </c>
      <c r="E2800" s="8">
        <v>-3.0000000000000001E-3</v>
      </c>
      <c r="F2800" s="8">
        <v>0</v>
      </c>
    </row>
    <row r="2801" spans="4:6" ht="15" x14ac:dyDescent="0.25">
      <c r="D2801" s="5">
        <v>43833</v>
      </c>
      <c r="E2801" s="8">
        <v>-3.3E-3</v>
      </c>
      <c r="F2801" s="8">
        <v>0</v>
      </c>
    </row>
    <row r="2802" spans="4:6" ht="15" x14ac:dyDescent="0.25">
      <c r="D2802" s="5">
        <v>43836</v>
      </c>
      <c r="E2802" s="8">
        <v>-3.4000000000000002E-3</v>
      </c>
      <c r="F2802" s="8">
        <v>0</v>
      </c>
    </row>
    <row r="2803" spans="4:6" ht="15" x14ac:dyDescent="0.25">
      <c r="D2803" s="5">
        <v>43837</v>
      </c>
      <c r="E2803" s="8">
        <v>-3.3E-3</v>
      </c>
      <c r="F2803" s="8">
        <v>0</v>
      </c>
    </row>
    <row r="2804" spans="4:6" ht="15" x14ac:dyDescent="0.25">
      <c r="D2804" s="5">
        <v>43838</v>
      </c>
      <c r="E2804" s="8">
        <v>-3.0999999999999999E-3</v>
      </c>
      <c r="F2804" s="8">
        <v>0</v>
      </c>
    </row>
    <row r="2805" spans="4:6" ht="15" x14ac:dyDescent="0.25">
      <c r="D2805" s="5">
        <v>43839</v>
      </c>
      <c r="E2805" s="8">
        <v>-2.8999999999999998E-3</v>
      </c>
      <c r="F2805" s="8">
        <v>0</v>
      </c>
    </row>
    <row r="2806" spans="4:6" ht="15" x14ac:dyDescent="0.25">
      <c r="D2806" s="5">
        <v>43840</v>
      </c>
      <c r="E2806" s="8">
        <v>-3.0000000000000001E-3</v>
      </c>
      <c r="F2806" s="8">
        <v>0</v>
      </c>
    </row>
    <row r="2807" spans="4:6" ht="15" x14ac:dyDescent="0.25">
      <c r="D2807" s="5">
        <v>43843</v>
      </c>
      <c r="E2807" s="8">
        <v>-2.8000000000000004E-3</v>
      </c>
      <c r="F2807" s="8">
        <v>0</v>
      </c>
    </row>
    <row r="2808" spans="4:6" ht="15" x14ac:dyDescent="0.25">
      <c r="D2808" s="5">
        <v>43844</v>
      </c>
      <c r="E2808" s="8">
        <v>-2.8000000000000004E-3</v>
      </c>
      <c r="F2808" s="8">
        <v>0</v>
      </c>
    </row>
    <row r="2809" spans="4:6" ht="15" x14ac:dyDescent="0.25">
      <c r="D2809" s="5">
        <v>43845</v>
      </c>
      <c r="E2809" s="8">
        <v>-3.0000000000000001E-3</v>
      </c>
      <c r="F2809" s="8">
        <v>0</v>
      </c>
    </row>
    <row r="2810" spans="4:6" ht="15" x14ac:dyDescent="0.25">
      <c r="D2810" s="5">
        <v>43846</v>
      </c>
      <c r="E2810" s="8">
        <v>-3.0000000000000001E-3</v>
      </c>
      <c r="F2810" s="8">
        <v>0</v>
      </c>
    </row>
    <row r="2811" spans="4:6" ht="15" x14ac:dyDescent="0.25">
      <c r="D2811" s="5">
        <v>43847</v>
      </c>
      <c r="E2811" s="8">
        <v>-3.0000000000000001E-3</v>
      </c>
      <c r="F2811" s="8">
        <v>0</v>
      </c>
    </row>
    <row r="2812" spans="4:6" ht="15" x14ac:dyDescent="0.25">
      <c r="D2812" s="5">
        <v>43850</v>
      </c>
      <c r="E2812" s="8">
        <v>-3.0000000000000001E-3</v>
      </c>
      <c r="F2812" s="8">
        <v>0</v>
      </c>
    </row>
    <row r="2813" spans="4:6" ht="15" x14ac:dyDescent="0.25">
      <c r="D2813" s="5">
        <v>43851</v>
      </c>
      <c r="E2813" s="8">
        <v>-3.2000000000000002E-3</v>
      </c>
      <c r="F2813" s="8">
        <v>0</v>
      </c>
    </row>
    <row r="2814" spans="4:6" ht="15" x14ac:dyDescent="0.25">
      <c r="D2814" s="5">
        <v>43852</v>
      </c>
      <c r="E2814" s="8">
        <v>-3.3E-3</v>
      </c>
      <c r="F2814" s="8">
        <v>0</v>
      </c>
    </row>
    <row r="2815" spans="4:6" ht="15" x14ac:dyDescent="0.25">
      <c r="D2815" s="5">
        <v>43853</v>
      </c>
      <c r="E2815" s="8">
        <v>-3.5999999999999999E-3</v>
      </c>
      <c r="F2815" s="8">
        <v>0</v>
      </c>
    </row>
    <row r="2816" spans="4:6" ht="15" x14ac:dyDescent="0.25">
      <c r="D2816" s="5">
        <v>43854</v>
      </c>
      <c r="E2816" s="8">
        <v>-3.7000000000000002E-3</v>
      </c>
      <c r="F2816" s="8">
        <v>0</v>
      </c>
    </row>
    <row r="2817" spans="4:6" ht="15" x14ac:dyDescent="0.25">
      <c r="D2817" s="5">
        <v>43857</v>
      </c>
      <c r="E2817" s="8">
        <v>-4.0999999999999995E-3</v>
      </c>
      <c r="F2817" s="8">
        <v>0</v>
      </c>
    </row>
    <row r="2818" spans="4:6" ht="15" x14ac:dyDescent="0.25">
      <c r="D2818" s="5">
        <v>43858</v>
      </c>
      <c r="E2818" s="8">
        <v>-3.9000000000000003E-3</v>
      </c>
      <c r="F2818" s="8">
        <v>0</v>
      </c>
    </row>
    <row r="2819" spans="4:6" ht="15" x14ac:dyDescent="0.25">
      <c r="D2819" s="5">
        <v>43859</v>
      </c>
      <c r="E2819" s="8">
        <v>-4.0000000000000001E-3</v>
      </c>
      <c r="F2819" s="8">
        <v>0</v>
      </c>
    </row>
    <row r="2820" spans="4:6" ht="15" x14ac:dyDescent="0.25">
      <c r="D2820" s="5">
        <v>43860</v>
      </c>
      <c r="E2820" s="8">
        <v>-4.1999999999999997E-3</v>
      </c>
      <c r="F2820" s="8">
        <v>0</v>
      </c>
    </row>
    <row r="2821" spans="4:6" ht="15" x14ac:dyDescent="0.25">
      <c r="D2821" s="5">
        <v>43861</v>
      </c>
      <c r="E2821" s="8">
        <v>-4.4000000000000003E-3</v>
      </c>
      <c r="F2821" s="8">
        <v>0</v>
      </c>
    </row>
    <row r="2822" spans="4:6" ht="15" x14ac:dyDescent="0.25">
      <c r="D2822" s="5">
        <v>43864</v>
      </c>
      <c r="E2822" s="8">
        <v>-4.5000000000000005E-3</v>
      </c>
      <c r="F2822" s="8">
        <v>0</v>
      </c>
    </row>
    <row r="2823" spans="4:6" ht="15" x14ac:dyDescent="0.25">
      <c r="D2823" s="5">
        <v>43865</v>
      </c>
      <c r="E2823" s="8">
        <v>-4.0999999999999995E-3</v>
      </c>
      <c r="F2823" s="8">
        <v>0</v>
      </c>
    </row>
    <row r="2824" spans="4:6" ht="15" x14ac:dyDescent="0.25">
      <c r="D2824" s="5">
        <v>43866</v>
      </c>
      <c r="E2824" s="8">
        <v>-3.8E-3</v>
      </c>
      <c r="F2824" s="8">
        <v>0</v>
      </c>
    </row>
    <row r="2825" spans="4:6" ht="15" x14ac:dyDescent="0.25">
      <c r="D2825" s="5">
        <v>43867</v>
      </c>
      <c r="E2825" s="8">
        <v>-3.8E-3</v>
      </c>
      <c r="F2825" s="8">
        <v>0</v>
      </c>
    </row>
    <row r="2826" spans="4:6" ht="15" x14ac:dyDescent="0.25">
      <c r="D2826" s="5">
        <v>43868</v>
      </c>
      <c r="E2826" s="8">
        <v>-4.0000000000000001E-3</v>
      </c>
      <c r="F2826" s="8">
        <v>0</v>
      </c>
    </row>
    <row r="2827" spans="4:6" ht="15" x14ac:dyDescent="0.25">
      <c r="D2827" s="5">
        <v>43871</v>
      </c>
      <c r="E2827" s="8">
        <v>-4.0999999999999995E-3</v>
      </c>
      <c r="F2827" s="8">
        <v>0</v>
      </c>
    </row>
    <row r="2828" spans="4:6" ht="15" x14ac:dyDescent="0.25">
      <c r="D2828" s="5">
        <v>43872</v>
      </c>
      <c r="E2828" s="8">
        <v>-3.9000000000000003E-3</v>
      </c>
      <c r="F2828" s="8">
        <v>0</v>
      </c>
    </row>
    <row r="2829" spans="4:6" ht="15" x14ac:dyDescent="0.25">
      <c r="D2829" s="5">
        <v>43873</v>
      </c>
      <c r="E2829" s="8">
        <v>-3.9000000000000003E-3</v>
      </c>
      <c r="F2829" s="8">
        <v>0</v>
      </c>
    </row>
    <row r="2830" spans="4:6" ht="15" x14ac:dyDescent="0.25">
      <c r="D2830" s="5">
        <v>43874</v>
      </c>
      <c r="E2830" s="8">
        <v>-4.0000000000000001E-3</v>
      </c>
      <c r="F2830" s="8">
        <v>0</v>
      </c>
    </row>
    <row r="2831" spans="4:6" ht="15" x14ac:dyDescent="0.25">
      <c r="D2831" s="5">
        <v>43875</v>
      </c>
      <c r="E2831" s="8">
        <v>-4.0999999999999995E-3</v>
      </c>
      <c r="F2831" s="8">
        <v>0</v>
      </c>
    </row>
    <row r="2832" spans="4:6" ht="15" x14ac:dyDescent="0.25">
      <c r="D2832" s="5">
        <v>43878</v>
      </c>
      <c r="E2832" s="8">
        <v>-4.0999999999999995E-3</v>
      </c>
      <c r="F2832" s="8">
        <v>0</v>
      </c>
    </row>
    <row r="2833" spans="4:6" ht="15" x14ac:dyDescent="0.25">
      <c r="D2833" s="5">
        <v>43879</v>
      </c>
      <c r="E2833" s="8">
        <v>-4.0999999999999995E-3</v>
      </c>
      <c r="F2833" s="8">
        <v>0</v>
      </c>
    </row>
    <row r="2834" spans="4:6" ht="15" x14ac:dyDescent="0.25">
      <c r="D2834" s="5">
        <v>43880</v>
      </c>
      <c r="E2834" s="8">
        <v>-4.1999999999999997E-3</v>
      </c>
      <c r="F2834" s="8">
        <v>0</v>
      </c>
    </row>
    <row r="2835" spans="4:6" ht="15" x14ac:dyDescent="0.25">
      <c r="D2835" s="5">
        <v>43881</v>
      </c>
      <c r="E2835" s="8">
        <v>-4.3E-3</v>
      </c>
      <c r="F2835" s="8">
        <v>0</v>
      </c>
    </row>
    <row r="2836" spans="4:6" ht="15" x14ac:dyDescent="0.25">
      <c r="D2836" s="5">
        <v>43882</v>
      </c>
      <c r="E2836" s="8">
        <v>-4.1999999999999997E-3</v>
      </c>
      <c r="F2836" s="8">
        <v>0</v>
      </c>
    </row>
    <row r="2837" spans="4:6" ht="15" x14ac:dyDescent="0.25">
      <c r="D2837" s="5">
        <v>43885</v>
      </c>
      <c r="E2837" s="8">
        <v>-4.4000000000000003E-3</v>
      </c>
      <c r="F2837" s="8">
        <v>0</v>
      </c>
    </row>
    <row r="2838" spans="4:6" ht="15" x14ac:dyDescent="0.25">
      <c r="D2838" s="5">
        <v>43886</v>
      </c>
      <c r="E2838" s="8">
        <v>-4.5000000000000005E-3</v>
      </c>
      <c r="F2838" s="8">
        <v>0</v>
      </c>
    </row>
    <row r="2839" spans="4:6" ht="15" x14ac:dyDescent="0.25">
      <c r="D2839" s="5">
        <v>43887</v>
      </c>
      <c r="E2839" s="8">
        <v>-4.5000000000000005E-3</v>
      </c>
      <c r="F2839" s="8">
        <v>0</v>
      </c>
    </row>
    <row r="2840" spans="4:6" ht="15" x14ac:dyDescent="0.25">
      <c r="D2840" s="5">
        <v>43888</v>
      </c>
      <c r="E2840" s="8">
        <v>-4.5000000000000005E-3</v>
      </c>
      <c r="F2840" s="8">
        <v>0</v>
      </c>
    </row>
    <row r="2841" spans="4:6" ht="15" x14ac:dyDescent="0.25">
      <c r="D2841" s="5">
        <v>43889</v>
      </c>
      <c r="E2841" s="8">
        <v>-4.6999999999999993E-3</v>
      </c>
      <c r="F2841" s="8">
        <v>0</v>
      </c>
    </row>
    <row r="2842" spans="4:6" ht="15" x14ac:dyDescent="0.25">
      <c r="D2842" s="5">
        <v>43892</v>
      </c>
      <c r="E2842" s="8">
        <v>-4.7999999999999996E-3</v>
      </c>
      <c r="F2842" s="8">
        <v>0</v>
      </c>
    </row>
    <row r="2843" spans="4:6" ht="15" x14ac:dyDescent="0.25">
      <c r="D2843" s="5">
        <v>43893</v>
      </c>
      <c r="E2843" s="8">
        <v>-4.8999999999999998E-3</v>
      </c>
      <c r="F2843" s="8">
        <v>0</v>
      </c>
    </row>
    <row r="2844" spans="4:6" ht="15" x14ac:dyDescent="0.25">
      <c r="D2844" s="5">
        <v>43894</v>
      </c>
      <c r="E2844" s="8">
        <v>-5.0000000000000001E-3</v>
      </c>
      <c r="F2844" s="8">
        <v>0</v>
      </c>
    </row>
    <row r="2845" spans="4:6" ht="15" x14ac:dyDescent="0.25">
      <c r="D2845" s="5">
        <v>43895</v>
      </c>
      <c r="E2845" s="8">
        <v>-5.1000000000000004E-3</v>
      </c>
      <c r="F2845" s="8">
        <v>0</v>
      </c>
    </row>
    <row r="2846" spans="4:6" ht="15" x14ac:dyDescent="0.25">
      <c r="D2846" s="5">
        <v>43896</v>
      </c>
      <c r="E2846" s="8">
        <v>-4.7999999999999996E-3</v>
      </c>
      <c r="F2846" s="8">
        <v>0</v>
      </c>
    </row>
    <row r="2847" spans="4:6" ht="15" x14ac:dyDescent="0.25">
      <c r="D2847" s="5">
        <v>43899</v>
      </c>
      <c r="E2847" s="8">
        <v>-4.8999999999999998E-3</v>
      </c>
      <c r="F2847" s="8">
        <v>0</v>
      </c>
    </row>
    <row r="2848" spans="4:6" ht="15" x14ac:dyDescent="0.25">
      <c r="D2848" s="5">
        <v>43900</v>
      </c>
      <c r="E2848" s="8">
        <v>-4.4000000000000003E-3</v>
      </c>
      <c r="F2848" s="8">
        <v>0</v>
      </c>
    </row>
    <row r="2849" spans="4:6" ht="15" x14ac:dyDescent="0.25">
      <c r="D2849" s="5">
        <v>43901</v>
      </c>
      <c r="E2849" s="8">
        <v>-4.5999999999999999E-3</v>
      </c>
      <c r="F2849" s="8">
        <v>0</v>
      </c>
    </row>
    <row r="2850" spans="4:6" ht="15" x14ac:dyDescent="0.25">
      <c r="D2850" s="5">
        <v>43902</v>
      </c>
      <c r="E2850" s="8">
        <v>-3.7000000000000002E-3</v>
      </c>
      <c r="F2850" s="8">
        <v>0</v>
      </c>
    </row>
    <row r="2851" spans="4:6" ht="15" x14ac:dyDescent="0.25">
      <c r="D2851" s="5">
        <v>43903</v>
      </c>
      <c r="E2851" s="8">
        <v>-1.7000000000000001E-3</v>
      </c>
      <c r="F2851" s="8">
        <v>0</v>
      </c>
    </row>
    <row r="2852" spans="4:6" ht="15" x14ac:dyDescent="0.25">
      <c r="D2852" s="5">
        <v>43906</v>
      </c>
      <c r="E2852" s="8">
        <v>-1.2999999999999999E-3</v>
      </c>
      <c r="F2852" s="8">
        <v>0</v>
      </c>
    </row>
    <row r="2853" spans="4:6" ht="15" x14ac:dyDescent="0.25">
      <c r="D2853" s="5">
        <v>43907</v>
      </c>
      <c r="E2853" s="8">
        <v>-7.000000000000001E-4</v>
      </c>
      <c r="F2853" s="8">
        <v>0</v>
      </c>
    </row>
    <row r="2854" spans="4:6" ht="15" x14ac:dyDescent="0.25">
      <c r="D2854" s="5">
        <v>43908</v>
      </c>
      <c r="E2854" s="8">
        <v>2.9999999999999997E-4</v>
      </c>
      <c r="F2854" s="8">
        <v>0</v>
      </c>
    </row>
    <row r="2855" spans="4:6" ht="15" x14ac:dyDescent="0.25">
      <c r="D2855" s="5">
        <v>43909</v>
      </c>
      <c r="E2855" s="8">
        <v>-4.0000000000000002E-4</v>
      </c>
      <c r="F2855" s="8">
        <v>0</v>
      </c>
    </row>
    <row r="2856" spans="4:6" ht="15" x14ac:dyDescent="0.25">
      <c r="D2856" s="5">
        <v>43910</v>
      </c>
      <c r="E2856" s="8">
        <v>-1.1999999999999999E-3</v>
      </c>
      <c r="F2856" s="8">
        <v>0</v>
      </c>
    </row>
    <row r="2857" spans="4:6" ht="15" x14ac:dyDescent="0.25">
      <c r="D2857" s="5">
        <v>43913</v>
      </c>
      <c r="E2857" s="8">
        <v>-8.0000000000000004E-4</v>
      </c>
      <c r="F2857" s="8">
        <v>0</v>
      </c>
    </row>
    <row r="2858" spans="4:6" ht="15" x14ac:dyDescent="0.25">
      <c r="D2858" s="5">
        <v>43914</v>
      </c>
      <c r="E2858" s="8">
        <v>-2.9999999999999997E-4</v>
      </c>
      <c r="F2858" s="8">
        <v>0</v>
      </c>
    </row>
    <row r="2859" spans="4:6" ht="15" x14ac:dyDescent="0.25">
      <c r="D2859" s="5">
        <v>43915</v>
      </c>
      <c r="E2859" s="8">
        <v>0</v>
      </c>
      <c r="F2859" s="8">
        <v>0</v>
      </c>
    </row>
    <row r="2860" spans="4:6" ht="15" x14ac:dyDescent="0.25">
      <c r="D2860" s="5">
        <v>43916</v>
      </c>
      <c r="E2860" s="8">
        <v>-1.6000000000000001E-3</v>
      </c>
      <c r="F2860" s="8">
        <v>0</v>
      </c>
    </row>
    <row r="2861" spans="4:6" ht="15" x14ac:dyDescent="0.25">
      <c r="D2861" s="5">
        <v>43917</v>
      </c>
      <c r="E2861" s="8">
        <v>-1.8E-3</v>
      </c>
      <c r="F2861" s="8">
        <v>0</v>
      </c>
    </row>
    <row r="2862" spans="4:6" ht="15" x14ac:dyDescent="0.25">
      <c r="D2862" s="5">
        <v>43920</v>
      </c>
      <c r="E2862" s="8">
        <v>-1.5E-3</v>
      </c>
      <c r="F2862" s="8">
        <v>0</v>
      </c>
    </row>
    <row r="2863" spans="4:6" ht="15" x14ac:dyDescent="0.25">
      <c r="D2863" s="5">
        <v>43921</v>
      </c>
      <c r="E2863" s="8">
        <v>-2.0000000000000001E-4</v>
      </c>
      <c r="F2863" s="8">
        <v>0</v>
      </c>
    </row>
    <row r="2864" spans="4:6" ht="15" x14ac:dyDescent="0.25">
      <c r="D2864" s="5">
        <v>43922</v>
      </c>
      <c r="E2864" s="8">
        <v>-1E-4</v>
      </c>
      <c r="F2864" s="8">
        <v>0</v>
      </c>
    </row>
    <row r="2865" spans="4:6" ht="15" x14ac:dyDescent="0.25">
      <c r="D2865" s="5">
        <v>43923</v>
      </c>
      <c r="E2865" s="8">
        <v>-2.0000000000000001E-4</v>
      </c>
      <c r="F2865" s="8">
        <v>0</v>
      </c>
    </row>
    <row r="2866" spans="4:6" ht="15" x14ac:dyDescent="0.25">
      <c r="D2866" s="5">
        <v>43924</v>
      </c>
      <c r="E2866" s="8">
        <v>0</v>
      </c>
      <c r="F2866" s="8">
        <v>0</v>
      </c>
    </row>
    <row r="2867" spans="4:6" ht="15" x14ac:dyDescent="0.25">
      <c r="D2867" s="5">
        <v>43927</v>
      </c>
      <c r="E2867" s="8">
        <v>2.0000000000000001E-4</v>
      </c>
      <c r="F2867" s="8">
        <v>0</v>
      </c>
    </row>
    <row r="2868" spans="4:6" ht="15" x14ac:dyDescent="0.25">
      <c r="D2868" s="5">
        <v>43928</v>
      </c>
      <c r="E2868" s="8">
        <v>8.0000000000000004E-4</v>
      </c>
      <c r="F2868" s="8">
        <v>0</v>
      </c>
    </row>
    <row r="2869" spans="4:6" ht="15" x14ac:dyDescent="0.25">
      <c r="D2869" s="5">
        <v>43929</v>
      </c>
      <c r="E2869" s="8">
        <v>7.000000000000001E-4</v>
      </c>
      <c r="F2869" s="8">
        <v>0</v>
      </c>
    </row>
    <row r="2870" spans="4:6" ht="15" x14ac:dyDescent="0.25">
      <c r="D2870" s="5">
        <v>43930</v>
      </c>
      <c r="E2870" s="8">
        <v>2.0000000000000001E-4</v>
      </c>
      <c r="F2870" s="8">
        <v>0</v>
      </c>
    </row>
    <row r="2871" spans="4:6" ht="15" x14ac:dyDescent="0.25">
      <c r="D2871" s="5">
        <v>43931</v>
      </c>
      <c r="E2871" s="8">
        <v>-2.0000000000000001E-4</v>
      </c>
      <c r="F2871" s="8">
        <v>0</v>
      </c>
    </row>
    <row r="2872" spans="4:6" ht="15" x14ac:dyDescent="0.25">
      <c r="D2872" s="5">
        <v>43934</v>
      </c>
      <c r="E2872" s="8">
        <v>-2.0000000000000001E-4</v>
      </c>
      <c r="F2872" s="8">
        <v>0</v>
      </c>
    </row>
    <row r="2873" spans="4:6" ht="15" x14ac:dyDescent="0.25">
      <c r="D2873" s="5">
        <v>43935</v>
      </c>
      <c r="E2873" s="8">
        <v>0</v>
      </c>
      <c r="F2873" s="8">
        <v>0</v>
      </c>
    </row>
    <row r="2874" spans="4:6" ht="15" x14ac:dyDescent="0.25">
      <c r="D2874" s="5">
        <v>43936</v>
      </c>
      <c r="E2874" s="8">
        <v>2.9999999999999997E-4</v>
      </c>
      <c r="F2874" s="8">
        <v>0</v>
      </c>
    </row>
    <row r="2875" spans="4:6" ht="15" x14ac:dyDescent="0.25">
      <c r="D2875" s="5">
        <v>43937</v>
      </c>
      <c r="E2875" s="8">
        <v>-1E-4</v>
      </c>
      <c r="F2875" s="8">
        <v>0</v>
      </c>
    </row>
    <row r="2876" spans="4:6" ht="15" x14ac:dyDescent="0.25">
      <c r="D2876" s="5">
        <v>43938</v>
      </c>
      <c r="E2876" s="8">
        <v>0</v>
      </c>
      <c r="F2876" s="8">
        <v>0</v>
      </c>
    </row>
    <row r="2877" spans="4:6" ht="15" x14ac:dyDescent="0.25">
      <c r="D2877" s="5">
        <v>43941</v>
      </c>
      <c r="E2877" s="8">
        <v>8.0000000000000004E-4</v>
      </c>
      <c r="F2877" s="8">
        <v>0</v>
      </c>
    </row>
    <row r="2878" spans="4:6" ht="15" x14ac:dyDescent="0.25">
      <c r="D2878" s="5">
        <v>43942</v>
      </c>
      <c r="E2878" s="8">
        <v>2.3E-3</v>
      </c>
      <c r="F2878" s="8">
        <v>0</v>
      </c>
    </row>
    <row r="2879" spans="4:6" ht="15" x14ac:dyDescent="0.25">
      <c r="D2879" s="5">
        <v>43943</v>
      </c>
      <c r="E2879" s="8">
        <v>2.7000000000000001E-3</v>
      </c>
      <c r="F2879" s="8">
        <v>0</v>
      </c>
    </row>
    <row r="2880" spans="4:6" ht="15" x14ac:dyDescent="0.25">
      <c r="D2880" s="5">
        <v>43944</v>
      </c>
      <c r="E2880" s="8">
        <v>2.5000000000000001E-3</v>
      </c>
      <c r="F2880" s="8">
        <v>0</v>
      </c>
    </row>
    <row r="2881" spans="4:6" ht="15" x14ac:dyDescent="0.25">
      <c r="D2881" s="5">
        <v>43945</v>
      </c>
      <c r="E2881" s="8">
        <v>2.3E-3</v>
      </c>
      <c r="F2881" s="8">
        <v>0</v>
      </c>
    </row>
    <row r="2882" spans="4:6" ht="15" x14ac:dyDescent="0.25">
      <c r="D2882" s="5">
        <v>43948</v>
      </c>
      <c r="E2882" s="8">
        <v>2.3E-3</v>
      </c>
      <c r="F2882" s="8">
        <v>0</v>
      </c>
    </row>
    <row r="2883" spans="4:6" ht="15" x14ac:dyDescent="0.25">
      <c r="D2883" s="5">
        <v>43949</v>
      </c>
      <c r="E2883" s="8">
        <v>2.0999999999999999E-3</v>
      </c>
      <c r="F2883" s="8">
        <v>0</v>
      </c>
    </row>
    <row r="2884" spans="4:6" ht="15" x14ac:dyDescent="0.25">
      <c r="D2884" s="5">
        <v>43950</v>
      </c>
      <c r="E2884" s="8">
        <v>1.7000000000000001E-3</v>
      </c>
      <c r="F2884" s="8">
        <v>0</v>
      </c>
    </row>
    <row r="2885" spans="4:6" ht="15" x14ac:dyDescent="0.25">
      <c r="D2885" s="5">
        <v>43951</v>
      </c>
      <c r="E2885" s="8">
        <v>1.2999999999999999E-3</v>
      </c>
      <c r="F2885" s="8">
        <v>0</v>
      </c>
    </row>
    <row r="2886" spans="4:6" ht="15" x14ac:dyDescent="0.25">
      <c r="D2886" s="5">
        <v>43952</v>
      </c>
      <c r="E2886" s="8">
        <v>1.2999999999999999E-3</v>
      </c>
      <c r="F2886" s="8">
        <v>0</v>
      </c>
    </row>
    <row r="2887" spans="4:6" ht="15" x14ac:dyDescent="0.25">
      <c r="D2887" s="5">
        <v>43955</v>
      </c>
      <c r="E2887" s="8">
        <v>1.5E-3</v>
      </c>
      <c r="F2887" s="8">
        <v>0</v>
      </c>
    </row>
    <row r="2888" spans="4:6" ht="15" x14ac:dyDescent="0.25">
      <c r="D2888" s="5">
        <v>43956</v>
      </c>
      <c r="E2888" s="8">
        <v>1.6000000000000001E-3</v>
      </c>
      <c r="F2888" s="8">
        <v>0</v>
      </c>
    </row>
    <row r="2889" spans="4:6" ht="15" x14ac:dyDescent="0.25">
      <c r="D2889" s="5">
        <v>43957</v>
      </c>
      <c r="E2889" s="8">
        <v>1.1000000000000001E-3</v>
      </c>
      <c r="F2889" s="8">
        <v>0</v>
      </c>
    </row>
    <row r="2890" spans="4:6" ht="15" x14ac:dyDescent="0.25">
      <c r="D2890" s="5">
        <v>43958</v>
      </c>
      <c r="E2890" s="8">
        <v>8.9999999999999998E-4</v>
      </c>
      <c r="F2890" s="8">
        <v>0</v>
      </c>
    </row>
    <row r="2891" spans="4:6" ht="15" x14ac:dyDescent="0.25">
      <c r="D2891" s="5">
        <v>43959</v>
      </c>
      <c r="E2891" s="8">
        <v>7.000000000000001E-4</v>
      </c>
      <c r="F2891" s="8">
        <v>0</v>
      </c>
    </row>
    <row r="2892" spans="4:6" ht="15" x14ac:dyDescent="0.25">
      <c r="D2892" s="5">
        <v>43962</v>
      </c>
      <c r="E2892" s="8">
        <v>8.9999999999999998E-4</v>
      </c>
      <c r="F2892" s="8">
        <v>0</v>
      </c>
    </row>
    <row r="2893" spans="4:6" ht="15" x14ac:dyDescent="0.25">
      <c r="D2893" s="5">
        <v>43963</v>
      </c>
      <c r="E2893" s="8">
        <v>8.9999999999999998E-4</v>
      </c>
      <c r="F2893" s="8">
        <v>0</v>
      </c>
    </row>
    <row r="2894" spans="4:6" ht="15" x14ac:dyDescent="0.25">
      <c r="D2894" s="5">
        <v>43964</v>
      </c>
      <c r="E2894" s="8">
        <v>7.000000000000001E-4</v>
      </c>
      <c r="F2894" s="8">
        <v>0</v>
      </c>
    </row>
    <row r="2895" spans="4:6" ht="15" x14ac:dyDescent="0.25">
      <c r="D2895" s="5">
        <v>43965</v>
      </c>
      <c r="E2895" s="8">
        <v>5.9999999999999995E-4</v>
      </c>
      <c r="F2895" s="8">
        <v>0</v>
      </c>
    </row>
    <row r="2896" spans="4:6" ht="15" x14ac:dyDescent="0.25">
      <c r="D2896" s="5">
        <v>43966</v>
      </c>
      <c r="E2896" s="8">
        <v>7.000000000000001E-4</v>
      </c>
      <c r="F2896" s="8">
        <v>0</v>
      </c>
    </row>
    <row r="2897" spans="4:6" ht="15" x14ac:dyDescent="0.25">
      <c r="D2897" s="5">
        <v>43969</v>
      </c>
      <c r="E2897" s="8">
        <v>8.9999999999999998E-4</v>
      </c>
      <c r="F2897" s="8">
        <v>0</v>
      </c>
    </row>
    <row r="2898" spans="4:6" ht="15" x14ac:dyDescent="0.25">
      <c r="D2898" s="5">
        <v>43970</v>
      </c>
      <c r="E2898" s="8">
        <v>7.000000000000001E-4</v>
      </c>
      <c r="F2898" s="8">
        <v>0</v>
      </c>
    </row>
    <row r="2899" spans="4:6" ht="15" x14ac:dyDescent="0.25">
      <c r="D2899" s="5">
        <v>43971</v>
      </c>
      <c r="E2899" s="8">
        <v>4.0000000000000002E-4</v>
      </c>
      <c r="F2899" s="8">
        <v>0</v>
      </c>
    </row>
    <row r="2900" spans="4:6" ht="15" x14ac:dyDescent="0.25">
      <c r="D2900" s="5">
        <v>43972</v>
      </c>
      <c r="E2900" s="8">
        <v>2.9999999999999997E-4</v>
      </c>
      <c r="F2900" s="8">
        <v>0</v>
      </c>
    </row>
    <row r="2901" spans="4:6" ht="15" x14ac:dyDescent="0.25">
      <c r="D2901" s="5">
        <v>43973</v>
      </c>
      <c r="E2901" s="8">
        <v>1E-4</v>
      </c>
      <c r="F2901" s="8">
        <v>0</v>
      </c>
    </row>
    <row r="2902" spans="4:6" ht="15" x14ac:dyDescent="0.25">
      <c r="D2902" s="5">
        <v>43976</v>
      </c>
      <c r="E2902" s="8">
        <v>0</v>
      </c>
      <c r="F2902" s="8">
        <v>0</v>
      </c>
    </row>
    <row r="2903" spans="4:6" ht="15" x14ac:dyDescent="0.25">
      <c r="D2903" s="5">
        <v>43977</v>
      </c>
      <c r="E2903" s="8">
        <v>-2.0000000000000001E-4</v>
      </c>
      <c r="F2903" s="8">
        <v>0</v>
      </c>
    </row>
    <row r="2904" spans="4:6" ht="15" x14ac:dyDescent="0.25">
      <c r="D2904" s="5">
        <v>43978</v>
      </c>
      <c r="E2904" s="8">
        <v>-2.0000000000000001E-4</v>
      </c>
      <c r="F2904" s="8">
        <v>0</v>
      </c>
    </row>
    <row r="2905" spans="4:6" ht="15" x14ac:dyDescent="0.25">
      <c r="D2905" s="5">
        <v>43979</v>
      </c>
      <c r="E2905" s="8">
        <v>-8.9999999999999998E-4</v>
      </c>
      <c r="F2905" s="8">
        <v>0</v>
      </c>
    </row>
    <row r="2906" spans="4:6" ht="15" x14ac:dyDescent="0.25">
      <c r="D2906" s="5">
        <v>43980</v>
      </c>
      <c r="E2906" s="8">
        <v>-8.9999999999999998E-4</v>
      </c>
      <c r="F2906" s="8">
        <v>0</v>
      </c>
    </row>
    <row r="2907" spans="4:6" ht="15" x14ac:dyDescent="0.25">
      <c r="D2907" s="5">
        <v>43983</v>
      </c>
      <c r="E2907" s="8">
        <v>-8.0000000000000004E-4</v>
      </c>
      <c r="F2907" s="8">
        <v>0</v>
      </c>
    </row>
    <row r="2908" spans="4:6" ht="15" x14ac:dyDescent="0.25">
      <c r="D2908" s="5">
        <v>43984</v>
      </c>
      <c r="E2908" s="8">
        <v>-1E-3</v>
      </c>
      <c r="F2908" s="8">
        <v>0</v>
      </c>
    </row>
    <row r="2909" spans="4:6" ht="15" x14ac:dyDescent="0.25">
      <c r="D2909" s="5">
        <v>43985</v>
      </c>
      <c r="E2909" s="8">
        <v>-1.2999999999999999E-3</v>
      </c>
      <c r="F2909" s="8">
        <v>0</v>
      </c>
    </row>
    <row r="2910" spans="4:6" ht="15" x14ac:dyDescent="0.25">
      <c r="D2910" s="5">
        <v>43986</v>
      </c>
      <c r="E2910" s="8">
        <v>-1.6000000000000001E-3</v>
      </c>
      <c r="F2910" s="8">
        <v>0</v>
      </c>
    </row>
    <row r="2911" spans="4:6" ht="15" x14ac:dyDescent="0.25">
      <c r="D2911" s="5">
        <v>43987</v>
      </c>
      <c r="E2911" s="8">
        <v>-1.6000000000000001E-3</v>
      </c>
      <c r="F2911" s="8">
        <v>0</v>
      </c>
    </row>
    <row r="2912" spans="4:6" ht="15" x14ac:dyDescent="0.25">
      <c r="D2912" s="5">
        <v>43990</v>
      </c>
      <c r="E2912" s="8">
        <v>-1.9E-3</v>
      </c>
      <c r="F2912" s="8">
        <v>0</v>
      </c>
    </row>
    <row r="2913" spans="4:6" ht="15" x14ac:dyDescent="0.25">
      <c r="D2913" s="5">
        <v>43991</v>
      </c>
      <c r="E2913" s="8">
        <v>-2E-3</v>
      </c>
      <c r="F2913" s="8">
        <v>0</v>
      </c>
    </row>
    <row r="2914" spans="4:6" ht="15" x14ac:dyDescent="0.25">
      <c r="D2914" s="5">
        <v>43992</v>
      </c>
      <c r="E2914" s="8">
        <v>-1.9E-3</v>
      </c>
      <c r="F2914" s="8">
        <v>0</v>
      </c>
    </row>
    <row r="2915" spans="4:6" ht="15" x14ac:dyDescent="0.25">
      <c r="D2915" s="5">
        <v>43993</v>
      </c>
      <c r="E2915" s="8">
        <v>-2.3999999999999998E-3</v>
      </c>
      <c r="F2915" s="8">
        <v>0</v>
      </c>
    </row>
    <row r="2916" spans="4:6" ht="15" x14ac:dyDescent="0.25">
      <c r="D2916" s="5">
        <v>43994</v>
      </c>
      <c r="E2916" s="8">
        <v>-2.5000000000000001E-3</v>
      </c>
      <c r="F2916" s="8">
        <v>0</v>
      </c>
    </row>
    <row r="2917" spans="4:6" ht="15" x14ac:dyDescent="0.25">
      <c r="D2917" s="5">
        <v>43997</v>
      </c>
      <c r="E2917" s="8">
        <v>-2.3999999999999998E-3</v>
      </c>
      <c r="F2917" s="8">
        <v>0</v>
      </c>
    </row>
    <row r="2918" spans="4:6" ht="15" x14ac:dyDescent="0.25">
      <c r="D2918" s="5">
        <v>43998</v>
      </c>
      <c r="E2918" s="8">
        <v>-2.5999999999999999E-3</v>
      </c>
      <c r="F2918" s="8">
        <v>0</v>
      </c>
    </row>
    <row r="2919" spans="4:6" ht="15" x14ac:dyDescent="0.25">
      <c r="D2919" s="5">
        <v>43999</v>
      </c>
      <c r="E2919" s="8">
        <v>-2.2000000000000001E-3</v>
      </c>
      <c r="F2919" s="8">
        <v>0</v>
      </c>
    </row>
    <row r="2920" spans="4:6" ht="15" x14ac:dyDescent="0.25">
      <c r="D2920" s="5">
        <v>44000</v>
      </c>
      <c r="E2920" s="8">
        <v>-2.3999999999999998E-3</v>
      </c>
      <c r="F2920" s="8">
        <v>0</v>
      </c>
    </row>
    <row r="2921" spans="4:6" ht="15" x14ac:dyDescent="0.25">
      <c r="D2921" s="5">
        <v>44001</v>
      </c>
      <c r="E2921" s="8">
        <v>-2.3E-3</v>
      </c>
      <c r="F2921" s="8">
        <v>0</v>
      </c>
    </row>
    <row r="2922" spans="4:6" ht="15" x14ac:dyDescent="0.25">
      <c r="D2922" s="5">
        <v>44004</v>
      </c>
      <c r="E2922" s="8">
        <v>-2.5999999999999999E-3</v>
      </c>
      <c r="F2922" s="8">
        <v>0</v>
      </c>
    </row>
    <row r="2923" spans="4:6" ht="15" x14ac:dyDescent="0.25">
      <c r="D2923" s="5">
        <v>44005</v>
      </c>
      <c r="E2923" s="8">
        <v>-2.5999999999999999E-3</v>
      </c>
      <c r="F2923" s="8">
        <v>0</v>
      </c>
    </row>
    <row r="2924" spans="4:6" ht="15" x14ac:dyDescent="0.25">
      <c r="D2924" s="5">
        <v>44006</v>
      </c>
      <c r="E2924" s="8">
        <v>-2.8000000000000004E-3</v>
      </c>
      <c r="F2924" s="8">
        <v>0</v>
      </c>
    </row>
    <row r="2925" spans="4:6" ht="15" x14ac:dyDescent="0.25">
      <c r="D2925" s="5">
        <v>44007</v>
      </c>
      <c r="E2925" s="8">
        <v>-2.7000000000000001E-3</v>
      </c>
      <c r="F2925" s="8">
        <v>0</v>
      </c>
    </row>
    <row r="2926" spans="4:6" ht="15" x14ac:dyDescent="0.25">
      <c r="D2926" s="5">
        <v>44008</v>
      </c>
      <c r="E2926" s="8">
        <v>-2.8000000000000004E-3</v>
      </c>
      <c r="F2926" s="8">
        <v>0</v>
      </c>
    </row>
    <row r="2927" spans="4:6" ht="15" x14ac:dyDescent="0.25">
      <c r="D2927" s="5">
        <v>44011</v>
      </c>
      <c r="E2927" s="8">
        <v>-2.3999999999999998E-3</v>
      </c>
      <c r="F2927" s="8">
        <v>0</v>
      </c>
    </row>
    <row r="2928" spans="4:6" ht="15" x14ac:dyDescent="0.25">
      <c r="D2928" s="5">
        <v>44012</v>
      </c>
      <c r="E2928" s="8">
        <v>-2.7000000000000001E-3</v>
      </c>
      <c r="F2928" s="8">
        <v>0</v>
      </c>
    </row>
    <row r="2929" spans="4:6" ht="15" x14ac:dyDescent="0.25">
      <c r="D2929" s="5">
        <v>44013</v>
      </c>
      <c r="E2929" s="8">
        <v>-2.3999999999999998E-3</v>
      </c>
      <c r="F2929" s="8">
        <v>0</v>
      </c>
    </row>
    <row r="2930" spans="4:6" ht="15" x14ac:dyDescent="0.25">
      <c r="D2930" s="5">
        <v>44014</v>
      </c>
      <c r="E2930" s="8">
        <v>-2.7000000000000001E-3</v>
      </c>
      <c r="F2930" s="8">
        <v>0</v>
      </c>
    </row>
    <row r="2931" spans="4:6" ht="15" x14ac:dyDescent="0.25">
      <c r="D2931" s="5">
        <v>44015</v>
      </c>
      <c r="E2931" s="8">
        <v>-2.5999999999999999E-3</v>
      </c>
      <c r="F2931" s="8">
        <v>0</v>
      </c>
    </row>
    <row r="2932" spans="4:6" ht="15" x14ac:dyDescent="0.25">
      <c r="D2932" s="5">
        <v>44018</v>
      </c>
      <c r="E2932" s="8">
        <v>-2.3999999999999998E-3</v>
      </c>
      <c r="F2932" s="8">
        <v>0</v>
      </c>
    </row>
    <row r="2933" spans="4:6" ht="15" x14ac:dyDescent="0.25">
      <c r="D2933" s="5">
        <v>44019</v>
      </c>
      <c r="E2933" s="8">
        <v>-2.3999999999999998E-3</v>
      </c>
      <c r="F2933" s="8">
        <v>0</v>
      </c>
    </row>
    <row r="2934" spans="4:6" ht="15" x14ac:dyDescent="0.25">
      <c r="D2934" s="5">
        <v>44020</v>
      </c>
      <c r="E2934" s="8">
        <v>-2.3999999999999998E-3</v>
      </c>
      <c r="F2934" s="8">
        <v>0</v>
      </c>
    </row>
    <row r="2935" spans="4:6" ht="15" x14ac:dyDescent="0.25">
      <c r="D2935" s="5">
        <v>44021</v>
      </c>
      <c r="E2935" s="8">
        <v>-3.0999999999999999E-3</v>
      </c>
      <c r="F2935" s="8">
        <v>0</v>
      </c>
    </row>
    <row r="2936" spans="4:6" ht="15" x14ac:dyDescent="0.25">
      <c r="D2936" s="5">
        <v>44022</v>
      </c>
      <c r="E2936" s="8">
        <v>-2.8999999999999998E-3</v>
      </c>
      <c r="F2936" s="8">
        <v>0</v>
      </c>
    </row>
    <row r="2937" spans="4:6" ht="15" x14ac:dyDescent="0.25">
      <c r="D2937" s="5">
        <v>44025</v>
      </c>
      <c r="E2937" s="8">
        <v>-3.0000000000000001E-3</v>
      </c>
      <c r="F2937" s="8">
        <v>0</v>
      </c>
    </row>
    <row r="2938" spans="4:6" ht="15" x14ac:dyDescent="0.25">
      <c r="D2938" s="5">
        <v>44026</v>
      </c>
      <c r="E2938" s="8">
        <v>-3.2000000000000002E-3</v>
      </c>
      <c r="F2938" s="8">
        <v>0</v>
      </c>
    </row>
    <row r="2939" spans="4:6" ht="15" x14ac:dyDescent="0.25">
      <c r="D2939" s="5">
        <v>44027</v>
      </c>
      <c r="E2939" s="8">
        <v>-3.2000000000000002E-3</v>
      </c>
      <c r="F2939" s="8">
        <v>0</v>
      </c>
    </row>
    <row r="2940" spans="4:6" ht="15" x14ac:dyDescent="0.25">
      <c r="D2940" s="5">
        <v>44028</v>
      </c>
      <c r="E2940" s="8">
        <v>-3.4999999999999996E-3</v>
      </c>
      <c r="F2940" s="8">
        <v>0</v>
      </c>
    </row>
    <row r="2941" spans="4:6" ht="15" x14ac:dyDescent="0.25">
      <c r="D2941" s="5">
        <v>44029</v>
      </c>
      <c r="E2941" s="8">
        <v>-3.4000000000000002E-3</v>
      </c>
      <c r="F2941" s="8">
        <v>0</v>
      </c>
    </row>
    <row r="2942" spans="4:6" ht="15" x14ac:dyDescent="0.25">
      <c r="D2942" s="5">
        <v>44032</v>
      </c>
      <c r="E2942" s="8">
        <v>-3.8E-3</v>
      </c>
      <c r="F2942" s="8">
        <v>0</v>
      </c>
    </row>
    <row r="2943" spans="4:6" ht="15" x14ac:dyDescent="0.25">
      <c r="D2943" s="5">
        <v>44033</v>
      </c>
      <c r="E2943" s="8">
        <v>-4.0000000000000001E-3</v>
      </c>
      <c r="F2943" s="8">
        <v>0</v>
      </c>
    </row>
    <row r="2944" spans="4:6" ht="15" x14ac:dyDescent="0.25">
      <c r="D2944" s="5">
        <v>44034</v>
      </c>
      <c r="E2944" s="8">
        <v>-4.3E-3</v>
      </c>
      <c r="F2944" s="8">
        <v>0</v>
      </c>
    </row>
    <row r="2945" spans="4:6" ht="15" x14ac:dyDescent="0.25">
      <c r="D2945" s="5">
        <v>44035</v>
      </c>
      <c r="E2945" s="8">
        <v>-3.8E-3</v>
      </c>
      <c r="F2945" s="8">
        <v>0</v>
      </c>
    </row>
    <row r="2946" spans="4:6" ht="15" x14ac:dyDescent="0.25">
      <c r="D2946" s="5">
        <v>44036</v>
      </c>
      <c r="E2946" s="8">
        <v>-3.8E-3</v>
      </c>
      <c r="F2946" s="8">
        <v>0</v>
      </c>
    </row>
    <row r="2947" spans="4:6" ht="15" x14ac:dyDescent="0.25">
      <c r="D2947" s="5">
        <v>44039</v>
      </c>
      <c r="E2947" s="8">
        <v>-4.3E-3</v>
      </c>
      <c r="F2947" s="8">
        <v>0</v>
      </c>
    </row>
    <row r="2948" spans="4:6" ht="15" x14ac:dyDescent="0.25">
      <c r="D2948" s="5">
        <v>44040</v>
      </c>
      <c r="E2948" s="8">
        <v>-4.3E-3</v>
      </c>
      <c r="F2948" s="8">
        <v>0</v>
      </c>
    </row>
    <row r="2949" spans="4:6" ht="15" x14ac:dyDescent="0.25">
      <c r="D2949" s="5">
        <v>44041</v>
      </c>
      <c r="E2949" s="8">
        <v>-4.3E-3</v>
      </c>
      <c r="F2949" s="8">
        <v>0</v>
      </c>
    </row>
    <row r="2950" spans="4:6" ht="15" x14ac:dyDescent="0.25">
      <c r="D2950" s="5">
        <v>44042</v>
      </c>
      <c r="E2950" s="8">
        <v>-4.5000000000000005E-3</v>
      </c>
      <c r="F2950" s="8">
        <v>0</v>
      </c>
    </row>
    <row r="2951" spans="4:6" ht="15" x14ac:dyDescent="0.25">
      <c r="D2951" s="5">
        <v>44043</v>
      </c>
      <c r="E2951" s="8">
        <v>-4.5000000000000005E-3</v>
      </c>
      <c r="F2951" s="8">
        <v>0</v>
      </c>
    </row>
    <row r="2952" spans="4:6" ht="15" x14ac:dyDescent="0.25">
      <c r="D2952" s="5">
        <v>44046</v>
      </c>
      <c r="E2952" s="8">
        <v>-4.5999999999999999E-3</v>
      </c>
      <c r="F2952" s="8">
        <v>0</v>
      </c>
    </row>
    <row r="2953" spans="4:6" ht="15" x14ac:dyDescent="0.25">
      <c r="D2953" s="5">
        <v>44047</v>
      </c>
      <c r="E2953" s="8">
        <v>-4.7999999999999996E-3</v>
      </c>
      <c r="F2953" s="8">
        <v>0</v>
      </c>
    </row>
    <row r="2954" spans="4:6" ht="15" x14ac:dyDescent="0.25">
      <c r="D2954" s="5">
        <v>44048</v>
      </c>
      <c r="E2954" s="8">
        <v>-4.6999999999999993E-3</v>
      </c>
      <c r="F2954" s="8">
        <v>0</v>
      </c>
    </row>
    <row r="2955" spans="4:6" ht="15" x14ac:dyDescent="0.25">
      <c r="D2955" s="5">
        <v>44049</v>
      </c>
      <c r="E2955" s="8">
        <v>-4.7999999999999996E-3</v>
      </c>
      <c r="F2955" s="8">
        <v>0</v>
      </c>
    </row>
    <row r="2956" spans="4:6" ht="15" x14ac:dyDescent="0.25">
      <c r="D2956" s="5">
        <v>44050</v>
      </c>
      <c r="E2956" s="8">
        <v>-4.5000000000000005E-3</v>
      </c>
      <c r="F2956" s="8">
        <v>0</v>
      </c>
    </row>
    <row r="2957" spans="4:6" ht="15" x14ac:dyDescent="0.25">
      <c r="D2957" s="5">
        <v>44053</v>
      </c>
      <c r="E2957" s="8">
        <v>-4.5000000000000005E-3</v>
      </c>
      <c r="F2957" s="8">
        <v>0</v>
      </c>
    </row>
    <row r="2958" spans="4:6" ht="15" x14ac:dyDescent="0.25">
      <c r="D2958" s="5">
        <v>44054</v>
      </c>
      <c r="E2958" s="8">
        <v>-4.8999999999999998E-3</v>
      </c>
      <c r="F2958" s="8">
        <v>0</v>
      </c>
    </row>
    <row r="2959" spans="4:6" ht="15" x14ac:dyDescent="0.25">
      <c r="D2959" s="5">
        <v>44055</v>
      </c>
      <c r="E2959" s="8">
        <v>-4.5000000000000005E-3</v>
      </c>
      <c r="F2959" s="8">
        <v>0</v>
      </c>
    </row>
    <row r="2960" spans="4:6" ht="15" x14ac:dyDescent="0.25">
      <c r="D2960" s="5">
        <v>44056</v>
      </c>
      <c r="E2960" s="8">
        <v>-4.0000000000000001E-3</v>
      </c>
      <c r="F2960" s="8">
        <v>0</v>
      </c>
    </row>
    <row r="2961" spans="4:6" ht="15" x14ac:dyDescent="0.25">
      <c r="D2961" s="5">
        <v>44057</v>
      </c>
      <c r="E2961" s="8">
        <v>-4.0999999999999995E-3</v>
      </c>
      <c r="F2961" s="8">
        <v>0</v>
      </c>
    </row>
    <row r="2962" spans="4:6" ht="15" x14ac:dyDescent="0.25">
      <c r="D2962" s="5">
        <v>44060</v>
      </c>
      <c r="E2962" s="8">
        <v>-4.6999999999999993E-3</v>
      </c>
      <c r="F2962" s="8">
        <v>0</v>
      </c>
    </row>
    <row r="2963" spans="4:6" ht="15" x14ac:dyDescent="0.25">
      <c r="D2963" s="5">
        <v>44061</v>
      </c>
      <c r="E2963" s="8">
        <v>-4.8999999999999998E-3</v>
      </c>
      <c r="F2963" s="8">
        <v>0</v>
      </c>
    </row>
    <row r="2964" spans="4:6" ht="15" x14ac:dyDescent="0.25">
      <c r="D2964" s="5">
        <v>44062</v>
      </c>
      <c r="E2964" s="8">
        <v>-4.7999999999999996E-3</v>
      </c>
      <c r="F2964" s="8">
        <v>0</v>
      </c>
    </row>
    <row r="2965" spans="4:6" ht="15" x14ac:dyDescent="0.25">
      <c r="D2965" s="5">
        <v>44063</v>
      </c>
      <c r="E2965" s="8">
        <v>-5.0000000000000001E-3</v>
      </c>
      <c r="F2965" s="8">
        <v>0</v>
      </c>
    </row>
    <row r="2966" spans="4:6" ht="15" x14ac:dyDescent="0.25">
      <c r="D2966" s="5">
        <v>44064</v>
      </c>
      <c r="E2966" s="8">
        <v>-4.8999999999999998E-3</v>
      </c>
      <c r="F2966" s="8">
        <v>0</v>
      </c>
    </row>
    <row r="2967" spans="4:6" ht="15" x14ac:dyDescent="0.25">
      <c r="D2967" s="5">
        <v>44067</v>
      </c>
      <c r="E2967" s="8">
        <v>-4.7999999999999996E-3</v>
      </c>
      <c r="F2967" s="8">
        <v>0</v>
      </c>
    </row>
    <row r="2968" spans="4:6" ht="15" x14ac:dyDescent="0.25">
      <c r="D2968" s="5">
        <v>44068</v>
      </c>
      <c r="E2968" s="8">
        <v>-4.5000000000000005E-3</v>
      </c>
      <c r="F2968" s="8">
        <v>0</v>
      </c>
    </row>
    <row r="2969" spans="4:6" ht="15" x14ac:dyDescent="0.25">
      <c r="D2969" s="5">
        <v>44069</v>
      </c>
      <c r="E2969" s="8">
        <v>-4.7999999999999996E-3</v>
      </c>
      <c r="F2969" s="8">
        <v>0</v>
      </c>
    </row>
    <row r="2970" spans="4:6" ht="15" x14ac:dyDescent="0.25">
      <c r="D2970" s="5">
        <v>44070</v>
      </c>
      <c r="E2970" s="8">
        <v>-4.6999999999999993E-3</v>
      </c>
      <c r="F2970" s="8">
        <v>0</v>
      </c>
    </row>
    <row r="2971" spans="4:6" ht="15" x14ac:dyDescent="0.25">
      <c r="D2971" s="5">
        <v>44071</v>
      </c>
      <c r="E2971" s="8">
        <v>-4.4000000000000003E-3</v>
      </c>
      <c r="F2971" s="8">
        <v>0</v>
      </c>
    </row>
    <row r="2972" spans="4:6" ht="15" x14ac:dyDescent="0.25">
      <c r="D2972" s="5">
        <v>44074</v>
      </c>
      <c r="E2972" s="8">
        <v>-4.4000000000000003E-3</v>
      </c>
      <c r="F2972" s="8">
        <v>0</v>
      </c>
    </row>
    <row r="2973" spans="4:6" ht="15" x14ac:dyDescent="0.25">
      <c r="D2973" s="5">
        <v>44075</v>
      </c>
      <c r="E2973" s="8">
        <v>-4.5999999999999999E-3</v>
      </c>
      <c r="F2973" s="8">
        <v>0</v>
      </c>
    </row>
    <row r="2974" spans="4:6" ht="15" x14ac:dyDescent="0.25">
      <c r="D2974" s="5">
        <v>44076</v>
      </c>
      <c r="E2974" s="8">
        <v>-4.8999999999999998E-3</v>
      </c>
      <c r="F2974" s="8">
        <v>0</v>
      </c>
    </row>
    <row r="2975" spans="4:6" ht="15" x14ac:dyDescent="0.25">
      <c r="D2975" s="5">
        <v>44077</v>
      </c>
      <c r="E2975" s="8">
        <v>-5.0000000000000001E-3</v>
      </c>
      <c r="F2975" s="8">
        <v>0</v>
      </c>
    </row>
    <row r="2976" spans="4:6" ht="15" x14ac:dyDescent="0.25">
      <c r="D2976" s="5">
        <v>44078</v>
      </c>
      <c r="E2976" s="8">
        <v>-4.7999999999999996E-3</v>
      </c>
      <c r="F2976" s="8">
        <v>0</v>
      </c>
    </row>
    <row r="2977" spans="4:6" ht="15" x14ac:dyDescent="0.25">
      <c r="D2977" s="5">
        <v>44081</v>
      </c>
      <c r="E2977" s="8">
        <v>-4.8999999999999998E-3</v>
      </c>
      <c r="F2977" s="8">
        <v>0</v>
      </c>
    </row>
    <row r="2978" spans="4:6" ht="15" x14ac:dyDescent="0.25">
      <c r="D2978" s="5">
        <v>44082</v>
      </c>
      <c r="E2978" s="8">
        <v>-5.0000000000000001E-3</v>
      </c>
      <c r="F2978" s="8">
        <v>0</v>
      </c>
    </row>
    <row r="2979" spans="4:6" ht="15" x14ac:dyDescent="0.25">
      <c r="D2979" s="5">
        <v>44083</v>
      </c>
      <c r="E2979" s="8">
        <v>-4.8999999999999998E-3</v>
      </c>
      <c r="F2979" s="8">
        <v>0</v>
      </c>
    </row>
    <row r="2980" spans="4:6" ht="15" x14ac:dyDescent="0.25">
      <c r="D2980" s="5">
        <v>44084</v>
      </c>
      <c r="E2980" s="8">
        <v>-4.5999999999999999E-3</v>
      </c>
      <c r="F2980" s="8">
        <v>0</v>
      </c>
    </row>
    <row r="2981" spans="4:6" ht="15" x14ac:dyDescent="0.25">
      <c r="D2981" s="5">
        <v>44085</v>
      </c>
      <c r="E2981" s="8">
        <v>-5.0000000000000001E-3</v>
      </c>
      <c r="F2981" s="8">
        <v>0</v>
      </c>
    </row>
    <row r="2982" spans="4:6" ht="15" x14ac:dyDescent="0.25">
      <c r="D2982" s="5">
        <v>44088</v>
      </c>
      <c r="E2982" s="8">
        <v>-5.0000000000000001E-3</v>
      </c>
      <c r="F2982" s="8">
        <v>0</v>
      </c>
    </row>
    <row r="2983" spans="4:6" ht="15" x14ac:dyDescent="0.25">
      <c r="D2983" s="5">
        <v>44089</v>
      </c>
      <c r="E2983" s="8">
        <v>-5.0000000000000001E-3</v>
      </c>
      <c r="F2983" s="8">
        <v>0</v>
      </c>
    </row>
    <row r="2984" spans="4:6" ht="15" x14ac:dyDescent="0.25">
      <c r="D2984" s="5">
        <v>44090</v>
      </c>
      <c r="E2984" s="8">
        <v>-5.1000000000000004E-3</v>
      </c>
      <c r="F2984" s="8">
        <v>0</v>
      </c>
    </row>
    <row r="2985" spans="4:6" ht="15" x14ac:dyDescent="0.25">
      <c r="D2985" s="5">
        <v>44091</v>
      </c>
      <c r="E2985" s="8">
        <v>-5.1999999999999998E-3</v>
      </c>
      <c r="F2985" s="8">
        <v>0</v>
      </c>
    </row>
    <row r="2986" spans="4:6" ht="15" x14ac:dyDescent="0.25">
      <c r="D2986" s="5">
        <v>44092</v>
      </c>
      <c r="E2986" s="8">
        <v>-5.0000000000000001E-3</v>
      </c>
      <c r="F2986" s="8">
        <v>0</v>
      </c>
    </row>
    <row r="2987" spans="4:6" ht="15" x14ac:dyDescent="0.25">
      <c r="D2987" s="5">
        <v>44095</v>
      </c>
      <c r="E2987" s="8">
        <v>-5.4000000000000003E-3</v>
      </c>
      <c r="F2987" s="8">
        <v>0</v>
      </c>
    </row>
    <row r="2988" spans="4:6" ht="15" x14ac:dyDescent="0.25">
      <c r="D2988" s="5">
        <v>44096</v>
      </c>
      <c r="E2988" s="8">
        <v>-5.3E-3</v>
      </c>
      <c r="F2988" s="8">
        <v>0</v>
      </c>
    </row>
    <row r="2989" spans="4:6" ht="15" x14ac:dyDescent="0.25">
      <c r="D2989" s="5">
        <v>44097</v>
      </c>
      <c r="E2989" s="8">
        <v>-5.1999999999999998E-3</v>
      </c>
      <c r="F2989" s="8">
        <v>0</v>
      </c>
    </row>
    <row r="2990" spans="4:6" ht="15" x14ac:dyDescent="0.25">
      <c r="D2990" s="5">
        <v>44098</v>
      </c>
      <c r="E2990" s="8">
        <v>-5.1999999999999998E-3</v>
      </c>
      <c r="F2990" s="8">
        <v>0</v>
      </c>
    </row>
    <row r="2991" spans="4:6" ht="15" x14ac:dyDescent="0.25">
      <c r="D2991" s="5">
        <v>44099</v>
      </c>
      <c r="E2991" s="8">
        <v>-5.1999999999999998E-3</v>
      </c>
      <c r="F2991" s="8">
        <v>0</v>
      </c>
    </row>
    <row r="2992" spans="4:6" ht="15" x14ac:dyDescent="0.25">
      <c r="D2992" s="5">
        <v>44102</v>
      </c>
      <c r="E2992" s="8">
        <v>-5.1999999999999998E-3</v>
      </c>
      <c r="F2992" s="8">
        <v>0</v>
      </c>
    </row>
    <row r="2993" spans="4:6" ht="15" x14ac:dyDescent="0.25">
      <c r="D2993" s="5">
        <v>44103</v>
      </c>
      <c r="E2993" s="8">
        <v>-5.4000000000000003E-3</v>
      </c>
      <c r="F2993" s="8">
        <v>0</v>
      </c>
    </row>
    <row r="2994" spans="4:6" ht="15" x14ac:dyDescent="0.25">
      <c r="D2994" s="5">
        <v>44104</v>
      </c>
      <c r="E2994" s="8">
        <v>-5.3E-3</v>
      </c>
      <c r="F2994" s="8">
        <v>0</v>
      </c>
    </row>
    <row r="2995" spans="4:6" ht="15" x14ac:dyDescent="0.25">
      <c r="D2995" s="5">
        <v>44105</v>
      </c>
      <c r="E2995" s="8">
        <v>-5.1999999999999998E-3</v>
      </c>
      <c r="F2995" s="8">
        <v>0</v>
      </c>
    </row>
    <row r="2996" spans="4:6" ht="15" x14ac:dyDescent="0.25">
      <c r="D2996" s="5">
        <v>44106</v>
      </c>
      <c r="E2996" s="8">
        <v>-5.4000000000000003E-3</v>
      </c>
      <c r="F2996" s="8">
        <v>0</v>
      </c>
    </row>
    <row r="2997" spans="4:6" ht="15" x14ac:dyDescent="0.25">
      <c r="D2997" s="5">
        <v>44109</v>
      </c>
      <c r="E2997" s="8">
        <v>-5.3E-3</v>
      </c>
      <c r="F2997" s="8">
        <v>0</v>
      </c>
    </row>
    <row r="2998" spans="4:6" ht="15" x14ac:dyDescent="0.25">
      <c r="D2998" s="5">
        <v>44110</v>
      </c>
      <c r="E2998" s="8">
        <v>-5.3E-3</v>
      </c>
      <c r="F2998" s="8">
        <v>0</v>
      </c>
    </row>
    <row r="2999" spans="4:6" ht="15" x14ac:dyDescent="0.25">
      <c r="D2999" s="5">
        <v>44111</v>
      </c>
      <c r="E2999" s="8">
        <v>-5.3E-3</v>
      </c>
      <c r="F2999" s="8">
        <v>0</v>
      </c>
    </row>
    <row r="3000" spans="4:6" ht="15" x14ac:dyDescent="0.25">
      <c r="D3000" s="5">
        <v>44112</v>
      </c>
      <c r="E3000" s="8">
        <v>-5.4000000000000003E-3</v>
      </c>
      <c r="F3000" s="8">
        <v>0</v>
      </c>
    </row>
    <row r="3001" spans="4:6" ht="15" x14ac:dyDescent="0.25">
      <c r="D3001" s="5">
        <v>44113</v>
      </c>
      <c r="E3001" s="8">
        <v>-5.4000000000000003E-3</v>
      </c>
      <c r="F3001" s="8">
        <v>0</v>
      </c>
    </row>
    <row r="3002" spans="4:6" ht="15" x14ac:dyDescent="0.25">
      <c r="D3002" s="5">
        <v>44116</v>
      </c>
      <c r="E3002" s="8">
        <v>-5.6000000000000008E-3</v>
      </c>
      <c r="F3002" s="8">
        <v>0</v>
      </c>
    </row>
    <row r="3003" spans="4:6" ht="15" x14ac:dyDescent="0.25">
      <c r="D3003" s="5">
        <v>44117</v>
      </c>
      <c r="E3003" s="8">
        <v>-5.7999999999999996E-3</v>
      </c>
      <c r="F3003" s="8">
        <v>0</v>
      </c>
    </row>
    <row r="3004" spans="4:6" ht="15" x14ac:dyDescent="0.25">
      <c r="D3004" s="5">
        <v>44118</v>
      </c>
      <c r="E3004" s="8">
        <v>-5.7999999999999996E-3</v>
      </c>
      <c r="F3004" s="8">
        <v>0</v>
      </c>
    </row>
    <row r="3005" spans="4:6" ht="15" x14ac:dyDescent="0.25">
      <c r="D3005" s="5">
        <v>44119</v>
      </c>
      <c r="E3005" s="8">
        <v>-6.0000000000000001E-3</v>
      </c>
      <c r="F3005" s="8">
        <v>0</v>
      </c>
    </row>
    <row r="3006" spans="4:6" ht="15" x14ac:dyDescent="0.25">
      <c r="D3006" s="5">
        <v>44120</v>
      </c>
      <c r="E3006" s="8">
        <v>-6.0999999999999995E-3</v>
      </c>
      <c r="F3006" s="8">
        <v>0</v>
      </c>
    </row>
    <row r="3007" spans="4:6" ht="15" x14ac:dyDescent="0.25">
      <c r="D3007" s="5">
        <v>44123</v>
      </c>
      <c r="E3007" s="8">
        <v>-6.0000000000000001E-3</v>
      </c>
      <c r="F3007" s="8">
        <v>0</v>
      </c>
    </row>
    <row r="3008" spans="4:6" ht="15" x14ac:dyDescent="0.25">
      <c r="D3008" s="5">
        <v>44124</v>
      </c>
      <c r="E3008" s="8">
        <v>-5.8999999999999999E-3</v>
      </c>
      <c r="F3008" s="8">
        <v>0</v>
      </c>
    </row>
    <row r="3009" spans="4:6" ht="15" x14ac:dyDescent="0.25">
      <c r="D3009" s="5">
        <v>44125</v>
      </c>
      <c r="E3009" s="8">
        <v>-5.7999999999999996E-3</v>
      </c>
      <c r="F3009" s="8">
        <v>0</v>
      </c>
    </row>
    <row r="3010" spans="4:6" ht="15" x14ac:dyDescent="0.25">
      <c r="D3010" s="5">
        <v>44126</v>
      </c>
      <c r="E3010" s="8">
        <v>-5.5000000000000005E-3</v>
      </c>
      <c r="F3010" s="8">
        <v>0</v>
      </c>
    </row>
    <row r="3011" spans="4:6" ht="15" x14ac:dyDescent="0.25">
      <c r="D3011" s="5">
        <v>44127</v>
      </c>
      <c r="E3011" s="8">
        <v>-5.6000000000000008E-3</v>
      </c>
      <c r="F3011" s="8">
        <v>0</v>
      </c>
    </row>
    <row r="3012" spans="4:6" ht="15" x14ac:dyDescent="0.25">
      <c r="D3012" s="5">
        <v>44130</v>
      </c>
      <c r="E3012" s="8">
        <v>-5.6000000000000008E-3</v>
      </c>
      <c r="F3012" s="8">
        <v>0</v>
      </c>
    </row>
    <row r="3013" spans="4:6" ht="15" x14ac:dyDescent="0.25">
      <c r="D3013" s="5">
        <v>44131</v>
      </c>
      <c r="E3013" s="8">
        <v>-5.7999999999999996E-3</v>
      </c>
      <c r="F3013" s="8">
        <v>0</v>
      </c>
    </row>
    <row r="3014" spans="4:6" ht="15" x14ac:dyDescent="0.25">
      <c r="D3014" s="5">
        <v>44132</v>
      </c>
      <c r="E3014" s="8">
        <v>-5.8999999999999999E-3</v>
      </c>
      <c r="F3014" s="8">
        <v>0</v>
      </c>
    </row>
    <row r="3015" spans="4:6" ht="15" x14ac:dyDescent="0.25">
      <c r="D3015" s="5">
        <v>44133</v>
      </c>
      <c r="E3015" s="8">
        <v>-5.8999999999999999E-3</v>
      </c>
      <c r="F3015" s="8">
        <v>0</v>
      </c>
    </row>
    <row r="3016" spans="4:6" ht="15" x14ac:dyDescent="0.25">
      <c r="D3016" s="5">
        <v>44134</v>
      </c>
      <c r="E3016" s="8">
        <v>-6.0999999999999995E-3</v>
      </c>
      <c r="F3016" s="8">
        <v>0</v>
      </c>
    </row>
    <row r="3017" spans="4:6" ht="15" x14ac:dyDescent="0.25">
      <c r="D3017" s="5">
        <v>44137</v>
      </c>
      <c r="E3017" s="8">
        <v>-6.0000000000000001E-3</v>
      </c>
      <c r="F3017" s="8">
        <v>0</v>
      </c>
    </row>
    <row r="3018" spans="4:6" ht="15" x14ac:dyDescent="0.25">
      <c r="D3018" s="5">
        <v>44138</v>
      </c>
      <c r="E3018" s="8">
        <v>-5.8999999999999999E-3</v>
      </c>
      <c r="F3018" s="8">
        <v>0</v>
      </c>
    </row>
    <row r="3019" spans="4:6" ht="15" x14ac:dyDescent="0.25">
      <c r="D3019" s="5">
        <v>44139</v>
      </c>
      <c r="E3019" s="8">
        <v>-6.0000000000000001E-3</v>
      </c>
      <c r="F3019" s="8">
        <v>0</v>
      </c>
    </row>
    <row r="3020" spans="4:6" ht="15" x14ac:dyDescent="0.25">
      <c r="D3020" s="5">
        <v>44140</v>
      </c>
      <c r="E3020" s="8">
        <v>-6.0000000000000001E-3</v>
      </c>
      <c r="F3020" s="8">
        <v>0</v>
      </c>
    </row>
    <row r="3021" spans="4:6" ht="15" x14ac:dyDescent="0.25">
      <c r="D3021" s="5">
        <v>44141</v>
      </c>
      <c r="E3021" s="8">
        <v>-6.0000000000000001E-3</v>
      </c>
      <c r="F3021" s="8">
        <v>0</v>
      </c>
    </row>
    <row r="3022" spans="4:6" ht="15" x14ac:dyDescent="0.25">
      <c r="D3022" s="5">
        <v>44144</v>
      </c>
      <c r="E3022" s="8">
        <v>-5.3E-3</v>
      </c>
      <c r="F3022" s="8">
        <v>0</v>
      </c>
    </row>
    <row r="3023" spans="4:6" ht="15" x14ac:dyDescent="0.25">
      <c r="D3023" s="5">
        <v>44145</v>
      </c>
      <c r="E3023" s="8">
        <v>-5.3E-3</v>
      </c>
      <c r="F3023" s="8">
        <v>0</v>
      </c>
    </row>
    <row r="3024" spans="4:6" ht="15" x14ac:dyDescent="0.25">
      <c r="D3024" s="5">
        <v>44146</v>
      </c>
      <c r="E3024" s="8">
        <v>-5.4000000000000003E-3</v>
      </c>
      <c r="F3024" s="8">
        <v>0</v>
      </c>
    </row>
    <row r="3025" spans="4:6" ht="15" x14ac:dyDescent="0.25">
      <c r="D3025" s="5">
        <v>44147</v>
      </c>
      <c r="E3025" s="8">
        <v>-5.5000000000000005E-3</v>
      </c>
      <c r="F3025" s="8">
        <v>0</v>
      </c>
    </row>
    <row r="3026" spans="4:6" ht="15" x14ac:dyDescent="0.25">
      <c r="D3026" s="5">
        <v>44148</v>
      </c>
      <c r="E3026" s="8">
        <v>-5.6000000000000008E-3</v>
      </c>
      <c r="F3026" s="8">
        <v>0</v>
      </c>
    </row>
    <row r="3027" spans="4:6" ht="15" x14ac:dyDescent="0.25">
      <c r="D3027" s="5">
        <v>44151</v>
      </c>
      <c r="E3027" s="8">
        <v>-5.6000000000000008E-3</v>
      </c>
      <c r="F3027" s="8">
        <v>0</v>
      </c>
    </row>
    <row r="3028" spans="4:6" ht="15" x14ac:dyDescent="0.25">
      <c r="D3028" s="5">
        <v>44152</v>
      </c>
      <c r="E3028" s="8">
        <v>-5.7999999999999996E-3</v>
      </c>
      <c r="F3028" s="8">
        <v>0</v>
      </c>
    </row>
    <row r="3029" spans="4:6" ht="15" x14ac:dyDescent="0.25">
      <c r="D3029" s="5">
        <v>44153</v>
      </c>
      <c r="E3029" s="8">
        <v>-5.7999999999999996E-3</v>
      </c>
      <c r="F3029" s="8">
        <v>0</v>
      </c>
    </row>
    <row r="3030" spans="4:6" ht="15" x14ac:dyDescent="0.25">
      <c r="D3030" s="5">
        <v>44154</v>
      </c>
      <c r="E3030" s="8">
        <v>-5.7999999999999996E-3</v>
      </c>
      <c r="F3030" s="8">
        <v>0</v>
      </c>
    </row>
    <row r="3031" spans="4:6" ht="15" x14ac:dyDescent="0.25">
      <c r="D3031" s="5">
        <v>44155</v>
      </c>
      <c r="E3031" s="8">
        <v>-5.8999999999999999E-3</v>
      </c>
      <c r="F3031" s="8">
        <v>0</v>
      </c>
    </row>
    <row r="3032" spans="4:6" ht="15" x14ac:dyDescent="0.25">
      <c r="D3032" s="5">
        <v>44158</v>
      </c>
      <c r="E3032" s="8">
        <v>-6.0000000000000001E-3</v>
      </c>
      <c r="F3032" s="8">
        <v>0</v>
      </c>
    </row>
    <row r="3033" spans="4:6" ht="15" x14ac:dyDescent="0.25">
      <c r="D3033" s="5">
        <v>44159</v>
      </c>
      <c r="E3033" s="8">
        <v>-5.8999999999999999E-3</v>
      </c>
      <c r="F3033" s="8">
        <v>0</v>
      </c>
    </row>
    <row r="3034" spans="4:6" ht="15" x14ac:dyDescent="0.25">
      <c r="D3034" s="5">
        <v>44160</v>
      </c>
      <c r="E3034" s="8">
        <v>-6.0999999999999995E-3</v>
      </c>
      <c r="F3034" s="8">
        <v>0</v>
      </c>
    </row>
    <row r="3035" spans="4:6" ht="15" x14ac:dyDescent="0.25">
      <c r="D3035" s="5">
        <v>44161</v>
      </c>
      <c r="E3035" s="8">
        <v>-6.0999999999999995E-3</v>
      </c>
      <c r="F3035" s="8">
        <v>0</v>
      </c>
    </row>
    <row r="3036" spans="4:6" ht="15" x14ac:dyDescent="0.25">
      <c r="D3036" s="5">
        <v>44162</v>
      </c>
      <c r="E3036" s="8">
        <v>-6.0000000000000001E-3</v>
      </c>
      <c r="F3036" s="8">
        <v>0</v>
      </c>
    </row>
    <row r="3037" spans="4:6" ht="15" x14ac:dyDescent="0.25">
      <c r="D3037" s="5">
        <v>44165</v>
      </c>
      <c r="E3037" s="8">
        <v>-6.1999999999999998E-3</v>
      </c>
      <c r="F3037" s="8">
        <v>0</v>
      </c>
    </row>
    <row r="3038" spans="4:6" ht="15" x14ac:dyDescent="0.25">
      <c r="D3038" s="5">
        <v>44166</v>
      </c>
      <c r="E3038" s="8">
        <v>-6.0000000000000001E-3</v>
      </c>
      <c r="F3038" s="8">
        <v>0</v>
      </c>
    </row>
    <row r="3039" spans="4:6" ht="15" x14ac:dyDescent="0.25">
      <c r="D3039" s="5">
        <v>44167</v>
      </c>
      <c r="E3039" s="8">
        <v>-6.0000000000000001E-3</v>
      </c>
      <c r="F3039" s="8">
        <v>0</v>
      </c>
    </row>
    <row r="3040" spans="4:6" ht="15" x14ac:dyDescent="0.25">
      <c r="D3040" s="5">
        <v>44168</v>
      </c>
      <c r="E3040" s="8">
        <v>-6.1999999999999998E-3</v>
      </c>
      <c r="F3040" s="8">
        <v>0</v>
      </c>
    </row>
    <row r="3041" spans="4:6" ht="15" x14ac:dyDescent="0.25">
      <c r="D3041" s="5">
        <v>44169</v>
      </c>
      <c r="E3041" s="8">
        <v>-6.0000000000000001E-3</v>
      </c>
      <c r="F3041" s="8">
        <v>0</v>
      </c>
    </row>
    <row r="3042" spans="4:6" ht="15" x14ac:dyDescent="0.25">
      <c r="D3042" s="5">
        <v>44172</v>
      </c>
      <c r="E3042" s="8">
        <v>-6.4000000000000003E-3</v>
      </c>
      <c r="F3042" s="8">
        <v>0</v>
      </c>
    </row>
    <row r="3043" spans="4:6" ht="15" x14ac:dyDescent="0.25">
      <c r="D3043" s="5">
        <v>44173</v>
      </c>
      <c r="E3043" s="8">
        <v>-6.6E-3</v>
      </c>
      <c r="F3043" s="8">
        <v>0</v>
      </c>
    </row>
    <row r="3044" spans="4:6" ht="15" x14ac:dyDescent="0.25">
      <c r="D3044" s="5">
        <v>44174</v>
      </c>
      <c r="E3044" s="8">
        <v>-6.8999999999999999E-3</v>
      </c>
      <c r="F3044" s="8">
        <v>0</v>
      </c>
    </row>
    <row r="3045" spans="4:6" ht="15" x14ac:dyDescent="0.25">
      <c r="D3045" s="5">
        <v>44175</v>
      </c>
      <c r="E3045" s="8">
        <v>-6.6E-3</v>
      </c>
      <c r="F3045" s="8">
        <v>0</v>
      </c>
    </row>
    <row r="3046" spans="4:6" ht="15" x14ac:dyDescent="0.25">
      <c r="D3046" s="5">
        <v>44176</v>
      </c>
      <c r="E3046" s="8">
        <v>-6.8999999999999999E-3</v>
      </c>
      <c r="F3046" s="8">
        <v>0</v>
      </c>
    </row>
    <row r="3047" spans="4:6" ht="15" x14ac:dyDescent="0.25">
      <c r="D3047" s="5">
        <v>44179</v>
      </c>
      <c r="E3047" s="8">
        <v>-6.8999999999999999E-3</v>
      </c>
      <c r="F3047" s="8">
        <v>0</v>
      </c>
    </row>
    <row r="3048" spans="4:6" ht="15" x14ac:dyDescent="0.25">
      <c r="D3048" s="5">
        <v>44180</v>
      </c>
      <c r="E3048" s="8">
        <v>-6.8999999999999999E-3</v>
      </c>
      <c r="F3048" s="8">
        <v>0</v>
      </c>
    </row>
    <row r="3049" spans="4:6" ht="15" x14ac:dyDescent="0.25">
      <c r="D3049" s="5">
        <v>44181</v>
      </c>
      <c r="E3049" s="8">
        <v>-6.6E-3</v>
      </c>
      <c r="F3049" s="8">
        <v>0</v>
      </c>
    </row>
    <row r="3050" spans="4:6" ht="15" x14ac:dyDescent="0.25">
      <c r="D3050" s="5">
        <v>44182</v>
      </c>
      <c r="E3050" s="8">
        <v>-6.5000000000000006E-3</v>
      </c>
      <c r="F3050" s="8">
        <v>0</v>
      </c>
    </row>
    <row r="3051" spans="4:6" ht="15" x14ac:dyDescent="0.25">
      <c r="D3051" s="5">
        <v>44183</v>
      </c>
      <c r="E3051" s="8">
        <v>-6.5000000000000006E-3</v>
      </c>
      <c r="F3051" s="8">
        <v>0</v>
      </c>
    </row>
    <row r="3052" spans="4:6" ht="15" x14ac:dyDescent="0.25">
      <c r="D3052" s="5">
        <v>44186</v>
      </c>
      <c r="E3052" s="8">
        <v>-6.6E-3</v>
      </c>
      <c r="F3052" s="8">
        <v>0</v>
      </c>
    </row>
    <row r="3053" spans="4:6" ht="15" x14ac:dyDescent="0.25">
      <c r="D3053" s="5">
        <v>44187</v>
      </c>
      <c r="E3053" s="8">
        <v>-6.5000000000000006E-3</v>
      </c>
      <c r="F3053" s="8">
        <v>0</v>
      </c>
    </row>
    <row r="3054" spans="4:6" ht="15" x14ac:dyDescent="0.25">
      <c r="D3054" s="5">
        <v>44188</v>
      </c>
      <c r="E3054" s="8">
        <v>-6.3E-3</v>
      </c>
      <c r="F3054" s="8">
        <v>0</v>
      </c>
    </row>
    <row r="3055" spans="4:6" ht="15" x14ac:dyDescent="0.25">
      <c r="D3055" s="5">
        <v>44189</v>
      </c>
      <c r="E3055" s="8">
        <v>-6.3E-3</v>
      </c>
      <c r="F3055" s="8">
        <v>0</v>
      </c>
    </row>
    <row r="3056" spans="4:6" ht="15" x14ac:dyDescent="0.25">
      <c r="D3056" s="5">
        <v>44190</v>
      </c>
      <c r="E3056" s="8">
        <v>-6.3E-3</v>
      </c>
      <c r="F3056" s="8">
        <v>0</v>
      </c>
    </row>
    <row r="3057" spans="4:6" ht="15" x14ac:dyDescent="0.25">
      <c r="D3057" s="5">
        <v>44193</v>
      </c>
      <c r="E3057" s="8">
        <v>-6.5000000000000006E-3</v>
      </c>
      <c r="F3057" s="8">
        <v>0</v>
      </c>
    </row>
    <row r="3058" spans="4:6" ht="15" x14ac:dyDescent="0.25">
      <c r="D3058" s="5">
        <v>44194</v>
      </c>
      <c r="E3058" s="8">
        <v>-6.6E-3</v>
      </c>
      <c r="F3058" s="8">
        <v>0</v>
      </c>
    </row>
    <row r="3059" spans="4:6" ht="15" x14ac:dyDescent="0.25">
      <c r="D3059" s="5">
        <v>44195</v>
      </c>
      <c r="E3059" s="8">
        <v>-6.5000000000000006E-3</v>
      </c>
      <c r="F3059" s="8">
        <v>0</v>
      </c>
    </row>
    <row r="3060" spans="4:6" ht="15" x14ac:dyDescent="0.25">
      <c r="D3060" s="5">
        <v>44196</v>
      </c>
      <c r="E3060" s="8">
        <v>-6.5000000000000006E-3</v>
      </c>
      <c r="F3060" s="8">
        <v>0</v>
      </c>
    </row>
    <row r="3061" spans="4:6" ht="15" x14ac:dyDescent="0.25">
      <c r="D3061" s="5">
        <v>44197</v>
      </c>
      <c r="E3061" s="8">
        <v>-6.5000000000000006E-3</v>
      </c>
      <c r="F3061" s="8">
        <v>0</v>
      </c>
    </row>
    <row r="3062" spans="4:6" ht="15" x14ac:dyDescent="0.25">
      <c r="D3062" s="5">
        <v>44200</v>
      </c>
      <c r="E3062" s="8">
        <v>-6.6E-3</v>
      </c>
      <c r="F3062" s="8">
        <v>0</v>
      </c>
    </row>
    <row r="3063" spans="4:6" ht="15" x14ac:dyDescent="0.25">
      <c r="D3063" s="5">
        <v>44201</v>
      </c>
      <c r="E3063" s="8">
        <v>-6.5000000000000006E-3</v>
      </c>
      <c r="F3063" s="8">
        <v>0</v>
      </c>
    </row>
    <row r="3064" spans="4:6" ht="15" x14ac:dyDescent="0.25">
      <c r="D3064" s="5">
        <v>44202</v>
      </c>
      <c r="E3064" s="8">
        <v>-6.4000000000000003E-3</v>
      </c>
      <c r="F3064" s="8">
        <v>0</v>
      </c>
    </row>
    <row r="3065" spans="4:6" ht="15" x14ac:dyDescent="0.25">
      <c r="D3065" s="5">
        <v>44203</v>
      </c>
      <c r="E3065" s="8">
        <v>-6.3E-3</v>
      </c>
      <c r="F3065" s="8">
        <v>0</v>
      </c>
    </row>
    <row r="3066" spans="4:6" ht="15" x14ac:dyDescent="0.25">
      <c r="D3066" s="5">
        <v>44204</v>
      </c>
      <c r="E3066" s="8">
        <v>-6.3E-3</v>
      </c>
      <c r="F3066" s="8">
        <v>0</v>
      </c>
    </row>
    <row r="3067" spans="4:6" ht="15" x14ac:dyDescent="0.25">
      <c r="D3067" s="5">
        <v>44207</v>
      </c>
      <c r="E3067" s="8">
        <v>-6.1999999999999998E-3</v>
      </c>
      <c r="F3067" s="8">
        <v>0</v>
      </c>
    </row>
    <row r="3068" spans="4:6" ht="15" x14ac:dyDescent="0.25">
      <c r="D3068" s="5">
        <v>44208</v>
      </c>
      <c r="E3068" s="8">
        <v>-5.8999999999999999E-3</v>
      </c>
      <c r="F3068" s="8">
        <v>0</v>
      </c>
    </row>
    <row r="3069" spans="4:6" ht="15" x14ac:dyDescent="0.25">
      <c r="D3069" s="5">
        <v>44209</v>
      </c>
      <c r="E3069" s="8">
        <v>-6.1999999999999998E-3</v>
      </c>
      <c r="F3069" s="8">
        <v>0</v>
      </c>
    </row>
    <row r="3070" spans="4:6" ht="15" x14ac:dyDescent="0.25">
      <c r="D3070" s="5">
        <v>44210</v>
      </c>
      <c r="E3070" s="8">
        <v>-6.3E-3</v>
      </c>
      <c r="F3070" s="8">
        <v>0</v>
      </c>
    </row>
    <row r="3071" spans="4:6" ht="15" x14ac:dyDescent="0.25">
      <c r="D3071" s="5">
        <v>44211</v>
      </c>
      <c r="E3071" s="8">
        <v>-6.3E-3</v>
      </c>
      <c r="F3071" s="8">
        <v>0</v>
      </c>
    </row>
    <row r="3072" spans="4:6" ht="15" x14ac:dyDescent="0.25">
      <c r="D3072" s="5">
        <v>44214</v>
      </c>
      <c r="E3072" s="8">
        <v>-6.1999999999999998E-3</v>
      </c>
      <c r="F3072" s="8">
        <v>0</v>
      </c>
    </row>
    <row r="3073" spans="4:6" ht="15" x14ac:dyDescent="0.25">
      <c r="D3073" s="5">
        <v>44215</v>
      </c>
      <c r="E3073" s="8">
        <v>-6.0999999999999995E-3</v>
      </c>
      <c r="F3073" s="8">
        <v>0</v>
      </c>
    </row>
    <row r="3074" spans="4:6" ht="15" x14ac:dyDescent="0.25">
      <c r="D3074" s="5">
        <v>44216</v>
      </c>
      <c r="E3074" s="8">
        <v>-6.0999999999999995E-3</v>
      </c>
      <c r="F3074" s="8">
        <v>0</v>
      </c>
    </row>
    <row r="3075" spans="4:6" ht="15" x14ac:dyDescent="0.25">
      <c r="D3075" s="5">
        <v>44217</v>
      </c>
      <c r="E3075" s="8">
        <v>-5.8999999999999999E-3</v>
      </c>
      <c r="F3075" s="8">
        <v>0</v>
      </c>
    </row>
    <row r="3076" spans="4:6" ht="15" x14ac:dyDescent="0.25">
      <c r="D3076" s="5">
        <v>44218</v>
      </c>
      <c r="E3076" s="8">
        <v>-6.0000000000000001E-3</v>
      </c>
      <c r="F3076" s="8">
        <v>0</v>
      </c>
    </row>
    <row r="3077" spans="4:6" ht="15" x14ac:dyDescent="0.25">
      <c r="D3077" s="5">
        <v>44221</v>
      </c>
      <c r="E3077" s="8">
        <v>-6.3E-3</v>
      </c>
      <c r="F3077" s="8">
        <v>0</v>
      </c>
    </row>
    <row r="3078" spans="4:6" ht="15" x14ac:dyDescent="0.25">
      <c r="D3078" s="5">
        <v>44222</v>
      </c>
      <c r="E3078" s="8">
        <v>-6.1999999999999998E-3</v>
      </c>
      <c r="F3078" s="8">
        <v>0</v>
      </c>
    </row>
    <row r="3079" spans="4:6" ht="15" x14ac:dyDescent="0.25">
      <c r="D3079" s="5">
        <v>44223</v>
      </c>
      <c r="E3079" s="8">
        <v>-6.4000000000000003E-3</v>
      </c>
      <c r="F3079" s="8">
        <v>0</v>
      </c>
    </row>
    <row r="3080" spans="4:6" ht="15" x14ac:dyDescent="0.25">
      <c r="D3080" s="5">
        <v>44224</v>
      </c>
      <c r="E3080" s="8">
        <v>-6.3E-3</v>
      </c>
      <c r="F3080" s="8">
        <v>0</v>
      </c>
    </row>
    <row r="3081" spans="4:6" ht="15" x14ac:dyDescent="0.25">
      <c r="D3081" s="5">
        <v>44225</v>
      </c>
      <c r="E3081" s="8">
        <v>-6.0999999999999995E-3</v>
      </c>
      <c r="F3081" s="8">
        <v>0</v>
      </c>
    </row>
    <row r="3082" spans="4:6" ht="15" x14ac:dyDescent="0.25">
      <c r="D3082" s="5">
        <v>44228</v>
      </c>
      <c r="E3082" s="8">
        <v>-6.1999999999999998E-3</v>
      </c>
      <c r="F3082" s="8">
        <v>0</v>
      </c>
    </row>
    <row r="3083" spans="4:6" ht="15" x14ac:dyDescent="0.25">
      <c r="D3083" s="5">
        <v>44229</v>
      </c>
      <c r="E3083" s="8">
        <v>-5.8999999999999999E-3</v>
      </c>
      <c r="F3083" s="8">
        <v>0</v>
      </c>
    </row>
    <row r="3084" spans="4:6" ht="15" x14ac:dyDescent="0.25">
      <c r="D3084" s="5">
        <v>44230</v>
      </c>
      <c r="E3084" s="8">
        <v>-5.7999999999999996E-3</v>
      </c>
      <c r="F3084" s="8">
        <v>0</v>
      </c>
    </row>
    <row r="3085" spans="4:6" ht="15" x14ac:dyDescent="0.25">
      <c r="D3085" s="5">
        <v>44231</v>
      </c>
      <c r="E3085" s="8">
        <v>-5.6999999999999993E-3</v>
      </c>
      <c r="F3085" s="8">
        <v>0</v>
      </c>
    </row>
    <row r="3086" spans="4:6" ht="15" x14ac:dyDescent="0.25">
      <c r="D3086" s="5">
        <v>44232</v>
      </c>
      <c r="E3086" s="8">
        <v>-5.7999999999999996E-3</v>
      </c>
      <c r="F3086" s="8">
        <v>0</v>
      </c>
    </row>
    <row r="3087" spans="4:6" ht="15" x14ac:dyDescent="0.25">
      <c r="D3087" s="5">
        <v>44235</v>
      </c>
      <c r="E3087" s="8">
        <v>-5.6999999999999993E-3</v>
      </c>
      <c r="F3087" s="8">
        <v>0</v>
      </c>
    </row>
    <row r="3088" spans="4:6" ht="15" x14ac:dyDescent="0.25">
      <c r="D3088" s="5">
        <v>44236</v>
      </c>
      <c r="E3088" s="8">
        <v>-5.7999999999999996E-3</v>
      </c>
      <c r="F3088" s="8">
        <v>0</v>
      </c>
    </row>
    <row r="3089" spans="4:6" ht="15" x14ac:dyDescent="0.25">
      <c r="D3089" s="5">
        <v>44237</v>
      </c>
      <c r="E3089" s="8">
        <v>-5.6000000000000008E-3</v>
      </c>
      <c r="F3089" s="8">
        <v>0</v>
      </c>
    </row>
    <row r="3090" spans="4:6" ht="15" x14ac:dyDescent="0.25">
      <c r="D3090" s="5">
        <v>44238</v>
      </c>
      <c r="E3090" s="8">
        <v>-5.6999999999999993E-3</v>
      </c>
      <c r="F3090" s="8">
        <v>0</v>
      </c>
    </row>
    <row r="3091" spans="4:6" ht="15" x14ac:dyDescent="0.25">
      <c r="D3091" s="5">
        <v>44239</v>
      </c>
      <c r="E3091" s="8">
        <v>-5.4000000000000003E-3</v>
      </c>
      <c r="F3091" s="8">
        <v>0</v>
      </c>
    </row>
    <row r="3092" spans="4:6" ht="15" x14ac:dyDescent="0.25">
      <c r="D3092" s="5">
        <v>44242</v>
      </c>
      <c r="E3092" s="8">
        <v>-4.8999999999999998E-3</v>
      </c>
      <c r="F3092" s="8">
        <v>0</v>
      </c>
    </row>
    <row r="3093" spans="4:6" ht="15" x14ac:dyDescent="0.25">
      <c r="D3093" s="5">
        <v>44243</v>
      </c>
      <c r="E3093" s="8">
        <v>-4.6999999999999993E-3</v>
      </c>
      <c r="F3093" s="8">
        <v>0</v>
      </c>
    </row>
    <row r="3094" spans="4:6" ht="15" x14ac:dyDescent="0.25">
      <c r="D3094" s="5">
        <v>44244</v>
      </c>
      <c r="E3094" s="8">
        <v>-4.7999999999999996E-3</v>
      </c>
      <c r="F3094" s="8">
        <v>0</v>
      </c>
    </row>
    <row r="3095" spans="4:6" ht="15" x14ac:dyDescent="0.25">
      <c r="D3095" s="5">
        <v>44245</v>
      </c>
      <c r="E3095" s="8">
        <v>-4.5000000000000005E-3</v>
      </c>
      <c r="F3095" s="8">
        <v>0</v>
      </c>
    </row>
    <row r="3096" spans="4:6" ht="15" x14ac:dyDescent="0.25">
      <c r="D3096" s="5">
        <v>44246</v>
      </c>
      <c r="E3096" s="8">
        <v>-4.1999999999999997E-3</v>
      </c>
      <c r="F3096" s="8">
        <v>0</v>
      </c>
    </row>
    <row r="3097" spans="4:6" ht="15" x14ac:dyDescent="0.25">
      <c r="D3097" s="5">
        <v>44249</v>
      </c>
      <c r="E3097" s="8">
        <v>-9.3999999999999986E-3</v>
      </c>
      <c r="F3097" s="8">
        <v>0</v>
      </c>
    </row>
    <row r="3098" spans="4:6" ht="15" x14ac:dyDescent="0.25">
      <c r="D3098" s="5">
        <v>44250</v>
      </c>
      <c r="E3098" s="8">
        <v>-8.8000000000000005E-3</v>
      </c>
      <c r="F3098" s="8">
        <v>0</v>
      </c>
    </row>
    <row r="3099" spans="4:6" ht="15" x14ac:dyDescent="0.25">
      <c r="D3099" s="5">
        <v>44251</v>
      </c>
      <c r="E3099" s="8">
        <v>-4.1999999999999997E-3</v>
      </c>
      <c r="F3099" s="8">
        <v>0</v>
      </c>
    </row>
    <row r="3100" spans="4:6" ht="15" x14ac:dyDescent="0.25">
      <c r="D3100" s="5">
        <v>44252</v>
      </c>
      <c r="E3100" s="8">
        <v>-3.8E-3</v>
      </c>
      <c r="F3100" s="8">
        <v>0</v>
      </c>
    </row>
    <row r="3101" spans="4:6" ht="15" x14ac:dyDescent="0.25">
      <c r="D3101" s="5">
        <v>44253</v>
      </c>
      <c r="E3101" s="8">
        <v>-4.0999999999999995E-3</v>
      </c>
      <c r="F3101" s="8">
        <v>0</v>
      </c>
    </row>
    <row r="3102" spans="4:6" ht="15" x14ac:dyDescent="0.25">
      <c r="D3102" s="5">
        <v>44256</v>
      </c>
      <c r="E3102" s="8">
        <v>-4.6999999999999993E-3</v>
      </c>
      <c r="F3102" s="8">
        <v>0</v>
      </c>
    </row>
    <row r="3103" spans="4:6" ht="15" x14ac:dyDescent="0.25">
      <c r="D3103" s="5">
        <v>44257</v>
      </c>
      <c r="E3103" s="8">
        <v>-6.9999999999999993E-3</v>
      </c>
      <c r="F3103" s="8">
        <v>0</v>
      </c>
    </row>
    <row r="3104" spans="4:6" ht="15" x14ac:dyDescent="0.25">
      <c r="D3104" s="5">
        <v>44258</v>
      </c>
      <c r="E3104" s="8">
        <v>-6.6E-3</v>
      </c>
      <c r="F3104" s="8">
        <v>0</v>
      </c>
    </row>
    <row r="3105" spans="4:6" ht="15" x14ac:dyDescent="0.25">
      <c r="D3105" s="5">
        <v>44259</v>
      </c>
      <c r="E3105" s="8">
        <v>-6.8000000000000005E-3</v>
      </c>
      <c r="F3105" s="8">
        <v>0</v>
      </c>
    </row>
    <row r="3106" spans="4:6" ht="15" x14ac:dyDescent="0.25">
      <c r="D3106" s="5">
        <v>44260</v>
      </c>
      <c r="E3106" s="8">
        <v>-6.6E-3</v>
      </c>
      <c r="F3106" s="8">
        <v>0</v>
      </c>
    </row>
    <row r="3107" spans="4:6" ht="15" x14ac:dyDescent="0.25">
      <c r="D3107" s="5">
        <v>44263</v>
      </c>
      <c r="E3107" s="8">
        <v>-6.5000000000000006E-3</v>
      </c>
      <c r="F3107" s="8">
        <v>0</v>
      </c>
    </row>
    <row r="3108" spans="4:6" ht="15" x14ac:dyDescent="0.25">
      <c r="D3108" s="5">
        <v>44264</v>
      </c>
      <c r="E3108" s="8">
        <v>-6.6E-3</v>
      </c>
      <c r="F3108" s="8">
        <v>0</v>
      </c>
    </row>
    <row r="3109" spans="4:6" ht="15" x14ac:dyDescent="0.25">
      <c r="D3109" s="5">
        <v>44265</v>
      </c>
      <c r="E3109" s="8">
        <v>-4.5000000000000005E-3</v>
      </c>
      <c r="F3109" s="8">
        <v>0</v>
      </c>
    </row>
    <row r="3110" spans="4:6" ht="15" x14ac:dyDescent="0.25">
      <c r="D3110" s="5">
        <v>44266</v>
      </c>
      <c r="E3110" s="8">
        <v>-4.6999999999999993E-3</v>
      </c>
      <c r="F3110" s="8">
        <v>0</v>
      </c>
    </row>
    <row r="3111" spans="4:6" ht="15" x14ac:dyDescent="0.25">
      <c r="D3111" s="5">
        <v>44267</v>
      </c>
      <c r="E3111" s="8">
        <v>-4.5000000000000005E-3</v>
      </c>
      <c r="F3111" s="8">
        <v>0</v>
      </c>
    </row>
    <row r="3112" spans="4:6" ht="15" x14ac:dyDescent="0.25">
      <c r="D3112" s="5">
        <v>44270</v>
      </c>
      <c r="E3112" s="8">
        <v>-4.8999999999999998E-3</v>
      </c>
      <c r="F3112" s="8">
        <v>0</v>
      </c>
    </row>
    <row r="3113" spans="4:6" ht="15" x14ac:dyDescent="0.25">
      <c r="D3113" s="5">
        <v>44271</v>
      </c>
      <c r="E3113" s="8">
        <v>-4.8999999999999998E-3</v>
      </c>
      <c r="F3113" s="8">
        <v>0</v>
      </c>
    </row>
    <row r="3114" spans="4:6" ht="15" x14ac:dyDescent="0.25">
      <c r="D3114" s="5">
        <v>44272</v>
      </c>
      <c r="E3114" s="8">
        <v>-4.5999999999999999E-3</v>
      </c>
      <c r="F3114" s="8">
        <v>0</v>
      </c>
    </row>
    <row r="3115" spans="4:6" ht="15" x14ac:dyDescent="0.25">
      <c r="D3115" s="5">
        <v>44273</v>
      </c>
      <c r="E3115" s="8">
        <v>-4.5999999999999999E-3</v>
      </c>
      <c r="F3115" s="8">
        <v>0</v>
      </c>
    </row>
    <row r="3116" spans="4:6" ht="15" x14ac:dyDescent="0.25">
      <c r="D3116" s="5">
        <v>44274</v>
      </c>
      <c r="E3116" s="8">
        <v>-4.8999999999999998E-3</v>
      </c>
      <c r="F3116" s="8">
        <v>0</v>
      </c>
    </row>
    <row r="3117" spans="4:6" ht="15" x14ac:dyDescent="0.25">
      <c r="D3117" s="5">
        <v>44277</v>
      </c>
      <c r="E3117" s="8">
        <v>-5.0000000000000001E-3</v>
      </c>
      <c r="F3117" s="8">
        <v>0</v>
      </c>
    </row>
    <row r="3118" spans="4:6" ht="15" x14ac:dyDescent="0.25">
      <c r="D3118" s="5">
        <v>44278</v>
      </c>
      <c r="E3118" s="8">
        <v>-5.1999999999999998E-3</v>
      </c>
      <c r="F3118" s="8">
        <v>0</v>
      </c>
    </row>
    <row r="3119" spans="4:6" ht="15" x14ac:dyDescent="0.25">
      <c r="D3119" s="5">
        <v>44279</v>
      </c>
      <c r="E3119" s="8">
        <v>-5.1999999999999998E-3</v>
      </c>
      <c r="F3119" s="8">
        <v>0</v>
      </c>
    </row>
    <row r="3120" spans="4:6" ht="15" x14ac:dyDescent="0.25">
      <c r="D3120" s="5">
        <v>44280</v>
      </c>
      <c r="E3120" s="8">
        <v>-5.4000000000000003E-3</v>
      </c>
      <c r="F3120" s="8">
        <v>0</v>
      </c>
    </row>
    <row r="3121" spans="4:6" ht="15" x14ac:dyDescent="0.25">
      <c r="D3121" s="5">
        <v>44281</v>
      </c>
      <c r="E3121" s="8">
        <v>-5.1999999999999998E-3</v>
      </c>
      <c r="F3121" s="8">
        <v>0</v>
      </c>
    </row>
    <row r="3122" spans="4:6" ht="15" x14ac:dyDescent="0.25">
      <c r="D3122" s="5">
        <v>44284</v>
      </c>
      <c r="E3122" s="8">
        <v>-5.0000000000000001E-3</v>
      </c>
      <c r="F3122" s="8">
        <v>0</v>
      </c>
    </row>
    <row r="3123" spans="4:6" ht="15" x14ac:dyDescent="0.25">
      <c r="D3123" s="5">
        <v>44285</v>
      </c>
      <c r="E3123" s="8">
        <v>-4.6999999999999993E-3</v>
      </c>
      <c r="F3123" s="8">
        <v>0</v>
      </c>
    </row>
    <row r="3124" spans="4:6" ht="15" x14ac:dyDescent="0.25">
      <c r="D3124" s="5">
        <v>44286</v>
      </c>
      <c r="E3124" s="8">
        <v>-4.6999999999999993E-3</v>
      </c>
      <c r="F3124" s="8">
        <v>0</v>
      </c>
    </row>
    <row r="3125" spans="4:6" ht="15" x14ac:dyDescent="0.25">
      <c r="D3125" s="5">
        <v>44287</v>
      </c>
      <c r="E3125" s="8">
        <v>-4.8999999999999998E-3</v>
      </c>
      <c r="F3125" s="8">
        <v>0</v>
      </c>
    </row>
    <row r="3126" spans="4:6" ht="15" x14ac:dyDescent="0.25">
      <c r="D3126" s="5">
        <v>44288</v>
      </c>
      <c r="E3126" s="8">
        <v>-4.8999999999999998E-3</v>
      </c>
      <c r="F3126" s="8">
        <v>0</v>
      </c>
    </row>
    <row r="3127" spans="4:6" ht="15" x14ac:dyDescent="0.25">
      <c r="D3127" s="5">
        <v>44291</v>
      </c>
      <c r="E3127" s="8">
        <v>-4.8999999999999998E-3</v>
      </c>
      <c r="F3127" s="8">
        <v>0</v>
      </c>
    </row>
    <row r="3128" spans="4:6" ht="15" x14ac:dyDescent="0.25">
      <c r="D3128" s="5">
        <v>44292</v>
      </c>
      <c r="E3128" s="8">
        <v>-4.7999999999999996E-3</v>
      </c>
      <c r="F3128" s="8">
        <v>0</v>
      </c>
    </row>
    <row r="3129" spans="4:6" ht="15" x14ac:dyDescent="0.25">
      <c r="D3129" s="5">
        <v>44293</v>
      </c>
      <c r="E3129" s="8">
        <v>-4.8999999999999998E-3</v>
      </c>
      <c r="F3129" s="8">
        <v>0</v>
      </c>
    </row>
    <row r="3130" spans="4:6" ht="15" x14ac:dyDescent="0.25">
      <c r="D3130" s="5">
        <v>44294</v>
      </c>
      <c r="E3130" s="8">
        <v>-5.0000000000000001E-3</v>
      </c>
      <c r="F3130" s="8">
        <v>0</v>
      </c>
    </row>
    <row r="3131" spans="4:6" ht="15" x14ac:dyDescent="0.25">
      <c r="D3131" s="5">
        <v>44295</v>
      </c>
      <c r="E3131" s="8">
        <v>-4.6999999999999993E-3</v>
      </c>
      <c r="F3131" s="8">
        <v>0</v>
      </c>
    </row>
    <row r="3132" spans="4:6" ht="15" x14ac:dyDescent="0.25">
      <c r="D3132" s="5">
        <v>44298</v>
      </c>
      <c r="E3132" s="8">
        <v>-4.5999999999999999E-3</v>
      </c>
      <c r="F3132" s="8">
        <v>0</v>
      </c>
    </row>
    <row r="3133" spans="4:6" ht="15" x14ac:dyDescent="0.25">
      <c r="D3133" s="5">
        <v>44299</v>
      </c>
      <c r="E3133" s="8">
        <v>-4.5999999999999999E-3</v>
      </c>
      <c r="F3133" s="8">
        <v>0</v>
      </c>
    </row>
    <row r="3134" spans="4:6" ht="15" x14ac:dyDescent="0.25">
      <c r="D3134" s="5">
        <v>44300</v>
      </c>
      <c r="E3134" s="8">
        <v>-4.5000000000000005E-3</v>
      </c>
      <c r="F3134" s="8">
        <v>0</v>
      </c>
    </row>
    <row r="3135" spans="4:6" ht="15" x14ac:dyDescent="0.25">
      <c r="D3135" s="5">
        <v>44301</v>
      </c>
      <c r="E3135" s="8">
        <v>-4.6999999999999993E-3</v>
      </c>
      <c r="F3135" s="8">
        <v>0</v>
      </c>
    </row>
    <row r="3136" spans="4:6" ht="15" x14ac:dyDescent="0.25">
      <c r="D3136" s="5">
        <v>44302</v>
      </c>
      <c r="E3136" s="8">
        <v>-4.5000000000000005E-3</v>
      </c>
      <c r="F3136" s="8">
        <v>0</v>
      </c>
    </row>
    <row r="3137" spans="4:6" ht="15" x14ac:dyDescent="0.25">
      <c r="D3137" s="5">
        <v>44305</v>
      </c>
      <c r="E3137" s="8">
        <v>-4.4000000000000003E-3</v>
      </c>
      <c r="F3137" s="8">
        <v>0</v>
      </c>
    </row>
    <row r="3138" spans="4:6" ht="15" x14ac:dyDescent="0.25">
      <c r="D3138" s="5">
        <v>44306</v>
      </c>
      <c r="E3138" s="8">
        <v>-4.5999999999999999E-3</v>
      </c>
      <c r="F3138" s="8">
        <v>0</v>
      </c>
    </row>
    <row r="3139" spans="4:6" ht="15" x14ac:dyDescent="0.25">
      <c r="D3139" s="5">
        <v>44307</v>
      </c>
      <c r="E3139" s="8">
        <v>-4.5999999999999999E-3</v>
      </c>
      <c r="F3139" s="8">
        <v>0</v>
      </c>
    </row>
    <row r="3140" spans="4:6" ht="15" x14ac:dyDescent="0.25">
      <c r="D3140" s="5">
        <v>44308</v>
      </c>
      <c r="E3140" s="8">
        <v>-4.5000000000000005E-3</v>
      </c>
      <c r="F3140" s="8">
        <v>0</v>
      </c>
    </row>
    <row r="3141" spans="4:6" ht="15" x14ac:dyDescent="0.25">
      <c r="D3141" s="5">
        <v>44309</v>
      </c>
      <c r="E3141" s="8">
        <v>-4.5999999999999999E-3</v>
      </c>
      <c r="F3141" s="8">
        <v>0</v>
      </c>
    </row>
    <row r="3142" spans="4:6" ht="15" x14ac:dyDescent="0.25">
      <c r="D3142" s="5">
        <v>44312</v>
      </c>
      <c r="E3142" s="8">
        <v>-4.5999999999999999E-3</v>
      </c>
      <c r="F3142" s="8">
        <v>0</v>
      </c>
    </row>
    <row r="3143" spans="4:6" ht="15" x14ac:dyDescent="0.25">
      <c r="D3143" s="5">
        <v>44313</v>
      </c>
      <c r="E3143" s="8">
        <v>-4.5999999999999999E-3</v>
      </c>
      <c r="F3143" s="8">
        <v>0</v>
      </c>
    </row>
    <row r="3144" spans="4:6" ht="15" x14ac:dyDescent="0.25">
      <c r="D3144" s="5">
        <v>44314</v>
      </c>
      <c r="E3144" s="8">
        <v>-4.5000000000000005E-3</v>
      </c>
      <c r="F3144" s="8">
        <v>0</v>
      </c>
    </row>
    <row r="3145" spans="4:6" ht="15" x14ac:dyDescent="0.25">
      <c r="D3145" s="5">
        <v>44315</v>
      </c>
      <c r="E3145" s="8">
        <v>-4.4000000000000003E-3</v>
      </c>
      <c r="F3145" s="8">
        <v>0</v>
      </c>
    </row>
    <row r="3146" spans="4:6" ht="15" x14ac:dyDescent="0.25">
      <c r="D3146" s="5">
        <v>44316</v>
      </c>
      <c r="E3146" s="8">
        <v>-4.4000000000000003E-3</v>
      </c>
      <c r="F3146" s="8">
        <v>0</v>
      </c>
    </row>
    <row r="3147" spans="4:6" ht="15" x14ac:dyDescent="0.25">
      <c r="D3147" s="5">
        <v>44319</v>
      </c>
      <c r="E3147" s="8">
        <v>-3.0999999999999999E-3</v>
      </c>
      <c r="F3147" s="8">
        <v>0</v>
      </c>
    </row>
    <row r="3148" spans="4:6" ht="15" x14ac:dyDescent="0.25">
      <c r="D3148" s="5">
        <v>44320</v>
      </c>
      <c r="E3148" s="8">
        <v>-3.3E-3</v>
      </c>
      <c r="F3148" s="8">
        <v>0</v>
      </c>
    </row>
    <row r="3149" spans="4:6" ht="15" x14ac:dyDescent="0.25">
      <c r="D3149" s="5">
        <v>44321</v>
      </c>
      <c r="E3149" s="8">
        <v>-3.3E-3</v>
      </c>
      <c r="F3149" s="8">
        <v>0</v>
      </c>
    </row>
    <row r="3150" spans="4:6" ht="15" x14ac:dyDescent="0.25">
      <c r="D3150" s="5">
        <v>44322</v>
      </c>
      <c r="E3150" s="8">
        <v>-2.7000000000000001E-3</v>
      </c>
      <c r="F3150" s="8">
        <v>0</v>
      </c>
    </row>
    <row r="3151" spans="4:6" ht="15" x14ac:dyDescent="0.25">
      <c r="D3151" s="5">
        <v>44323</v>
      </c>
      <c r="E3151" s="8">
        <v>-4.4000000000000003E-3</v>
      </c>
      <c r="F3151" s="8">
        <v>0</v>
      </c>
    </row>
    <row r="3152" spans="4:6" ht="15" x14ac:dyDescent="0.25">
      <c r="D3152" s="5">
        <v>44326</v>
      </c>
      <c r="E3152" s="8">
        <v>-4.4000000000000003E-3</v>
      </c>
      <c r="F3152" s="8">
        <v>0</v>
      </c>
    </row>
    <row r="3153" spans="4:6" ht="15" x14ac:dyDescent="0.25">
      <c r="D3153" s="5">
        <v>44327</v>
      </c>
      <c r="E3153" s="8">
        <v>-4.0000000000000001E-3</v>
      </c>
      <c r="F3153" s="8">
        <v>0</v>
      </c>
    </row>
    <row r="3154" spans="4:6" ht="15" x14ac:dyDescent="0.25">
      <c r="D3154" s="5">
        <v>44328</v>
      </c>
      <c r="E3154" s="8">
        <v>-3.7000000000000002E-3</v>
      </c>
      <c r="F3154" s="8">
        <v>0</v>
      </c>
    </row>
    <row r="3155" spans="4:6" ht="15" x14ac:dyDescent="0.25">
      <c r="D3155" s="5">
        <v>44329</v>
      </c>
      <c r="E3155" s="8">
        <v>-3.5999999999999999E-3</v>
      </c>
      <c r="F3155" s="8">
        <v>0</v>
      </c>
    </row>
    <row r="3156" spans="4:6" ht="15" x14ac:dyDescent="0.25">
      <c r="D3156" s="5">
        <v>44330</v>
      </c>
      <c r="E3156" s="8">
        <v>-3.5999999999999999E-3</v>
      </c>
      <c r="F3156" s="8">
        <v>0</v>
      </c>
    </row>
    <row r="3157" spans="4:6" ht="15" x14ac:dyDescent="0.25">
      <c r="D3157" s="5">
        <v>44333</v>
      </c>
      <c r="E3157" s="8">
        <v>-3.4000000000000002E-3</v>
      </c>
      <c r="F3157" s="8">
        <v>0</v>
      </c>
    </row>
    <row r="3158" spans="4:6" ht="15" x14ac:dyDescent="0.25">
      <c r="D3158" s="5">
        <v>44334</v>
      </c>
      <c r="E3158" s="8">
        <v>-3.5999999999999999E-3</v>
      </c>
      <c r="F3158" s="8">
        <v>0</v>
      </c>
    </row>
    <row r="3159" spans="4:6" ht="15" x14ac:dyDescent="0.25">
      <c r="D3159" s="5">
        <v>44335</v>
      </c>
      <c r="E3159" s="8">
        <v>-3.4999999999999996E-3</v>
      </c>
      <c r="F3159" s="8">
        <v>0</v>
      </c>
    </row>
    <row r="3160" spans="4:6" ht="15" x14ac:dyDescent="0.25">
      <c r="D3160" s="5">
        <v>44336</v>
      </c>
      <c r="E3160" s="8">
        <v>-3.7000000000000002E-3</v>
      </c>
      <c r="F3160" s="8">
        <v>0</v>
      </c>
    </row>
    <row r="3161" spans="4:6" ht="15" x14ac:dyDescent="0.25">
      <c r="D3161" s="5">
        <v>44337</v>
      </c>
      <c r="E3161" s="8">
        <v>-3.9000000000000003E-3</v>
      </c>
      <c r="F3161" s="8">
        <v>0</v>
      </c>
    </row>
    <row r="3162" spans="4:6" ht="15" x14ac:dyDescent="0.25">
      <c r="D3162" s="5">
        <v>44340</v>
      </c>
      <c r="E3162" s="8">
        <v>-4.0000000000000001E-3</v>
      </c>
      <c r="F3162" s="8">
        <v>0</v>
      </c>
    </row>
    <row r="3163" spans="4:6" ht="15" x14ac:dyDescent="0.25">
      <c r="D3163" s="5">
        <v>44341</v>
      </c>
      <c r="E3163" s="8">
        <v>-4.1999999999999997E-3</v>
      </c>
      <c r="F3163" s="8">
        <v>0</v>
      </c>
    </row>
    <row r="3164" spans="4:6" ht="15" x14ac:dyDescent="0.25">
      <c r="D3164" s="5">
        <v>44342</v>
      </c>
      <c r="E3164" s="8">
        <v>-4.5999999999999999E-3</v>
      </c>
      <c r="F3164" s="8">
        <v>0</v>
      </c>
    </row>
    <row r="3165" spans="4:6" ht="15" x14ac:dyDescent="0.25">
      <c r="D3165" s="5">
        <v>44343</v>
      </c>
      <c r="E3165" s="8">
        <v>-4.3E-3</v>
      </c>
      <c r="F3165" s="8">
        <v>0</v>
      </c>
    </row>
    <row r="3166" spans="4:6" ht="15" x14ac:dyDescent="0.25">
      <c r="D3166" s="5">
        <v>44344</v>
      </c>
      <c r="E3166" s="8">
        <v>-4.5000000000000005E-3</v>
      </c>
      <c r="F3166" s="8">
        <v>0</v>
      </c>
    </row>
    <row r="3167" spans="4:6" ht="15" x14ac:dyDescent="0.25">
      <c r="D3167" s="5">
        <v>44347</v>
      </c>
      <c r="E3167" s="8">
        <v>-4.1999999999999997E-3</v>
      </c>
      <c r="F3167" s="8">
        <v>0</v>
      </c>
    </row>
    <row r="3168" spans="4:6" ht="15" x14ac:dyDescent="0.25">
      <c r="D3168" s="5">
        <v>44348</v>
      </c>
      <c r="E3168" s="8">
        <v>-4.3E-3</v>
      </c>
      <c r="F3168" s="8">
        <v>0</v>
      </c>
    </row>
    <row r="3169" spans="4:6" ht="15" x14ac:dyDescent="0.25">
      <c r="D3169" s="5">
        <v>44349</v>
      </c>
      <c r="E3169" s="8">
        <v>-4.5000000000000005E-3</v>
      </c>
      <c r="F3169" s="8">
        <v>0</v>
      </c>
    </row>
    <row r="3170" spans="4:6" ht="15" x14ac:dyDescent="0.25">
      <c r="D3170" s="5">
        <v>44350</v>
      </c>
      <c r="E3170" s="8">
        <v>-4.5999999999999999E-3</v>
      </c>
      <c r="F3170" s="8">
        <v>0</v>
      </c>
    </row>
    <row r="3171" spans="4:6" ht="15" x14ac:dyDescent="0.25">
      <c r="D3171" s="5">
        <v>44351</v>
      </c>
      <c r="E3171" s="8">
        <v>-4.6999999999999993E-3</v>
      </c>
      <c r="F3171" s="8">
        <v>0</v>
      </c>
    </row>
    <row r="3172" spans="4:6" ht="15" x14ac:dyDescent="0.25">
      <c r="D3172" s="5">
        <v>44354</v>
      </c>
      <c r="E3172" s="8">
        <v>-4.5999999999999999E-3</v>
      </c>
      <c r="F3172" s="8">
        <v>0</v>
      </c>
    </row>
    <row r="3173" spans="4:6" ht="15" x14ac:dyDescent="0.25">
      <c r="D3173" s="5">
        <v>44355</v>
      </c>
      <c r="E3173" s="8">
        <v>-4.5999999999999999E-3</v>
      </c>
      <c r="F3173" s="8">
        <v>0</v>
      </c>
    </row>
    <row r="3174" spans="4:6" ht="15" x14ac:dyDescent="0.25">
      <c r="D3174" s="5">
        <v>44356</v>
      </c>
      <c r="E3174" s="8">
        <v>-4.7999999999999996E-3</v>
      </c>
      <c r="F3174" s="8">
        <v>0</v>
      </c>
    </row>
    <row r="3175" spans="4:6" ht="15" x14ac:dyDescent="0.25">
      <c r="D3175" s="5">
        <v>44357</v>
      </c>
      <c r="E3175" s="8">
        <v>-4.6999999999999993E-3</v>
      </c>
      <c r="F3175" s="8">
        <v>0</v>
      </c>
    </row>
    <row r="3176" spans="4:6" ht="15" x14ac:dyDescent="0.25">
      <c r="D3176" s="5">
        <v>44358</v>
      </c>
      <c r="E3176" s="8">
        <v>-4.8999999999999998E-3</v>
      </c>
      <c r="F3176" s="8">
        <v>0</v>
      </c>
    </row>
    <row r="3177" spans="4:6" ht="15" x14ac:dyDescent="0.25">
      <c r="D3177" s="5">
        <v>44361</v>
      </c>
      <c r="E3177" s="8">
        <v>-4.7999999999999996E-3</v>
      </c>
      <c r="F3177" s="8">
        <v>0</v>
      </c>
    </row>
    <row r="3178" spans="4:6" ht="15" x14ac:dyDescent="0.25">
      <c r="D3178" s="5">
        <v>44362</v>
      </c>
      <c r="E3178" s="8">
        <v>-4.6999999999999993E-3</v>
      </c>
      <c r="F3178" s="8">
        <v>0</v>
      </c>
    </row>
    <row r="3179" spans="4:6" ht="15" x14ac:dyDescent="0.25">
      <c r="D3179" s="5">
        <v>44363</v>
      </c>
      <c r="E3179" s="8">
        <v>-4.7999999999999996E-3</v>
      </c>
      <c r="F3179" s="8">
        <v>0</v>
      </c>
    </row>
    <row r="3180" spans="4:6" ht="15" x14ac:dyDescent="0.25">
      <c r="D3180" s="5">
        <v>44364</v>
      </c>
      <c r="E3180" s="8">
        <v>-4.5999999999999999E-3</v>
      </c>
      <c r="F3180" s="8">
        <v>0</v>
      </c>
    </row>
    <row r="3181" spans="4:6" ht="15" x14ac:dyDescent="0.25">
      <c r="D3181" s="5">
        <v>44365</v>
      </c>
      <c r="E3181" s="8">
        <v>-4.5000000000000005E-3</v>
      </c>
      <c r="F3181" s="8">
        <v>0</v>
      </c>
    </row>
    <row r="3182" spans="4:6" ht="15" x14ac:dyDescent="0.25">
      <c r="D3182" s="5">
        <v>44368</v>
      </c>
      <c r="E3182" s="8">
        <v>-4.5000000000000005E-3</v>
      </c>
      <c r="F3182" s="8">
        <v>0</v>
      </c>
    </row>
    <row r="3183" spans="4:6" ht="15" x14ac:dyDescent="0.25">
      <c r="D3183" s="5">
        <v>44369</v>
      </c>
      <c r="E3183" s="8">
        <v>-4.5000000000000005E-3</v>
      </c>
      <c r="F3183" s="8">
        <v>0</v>
      </c>
    </row>
    <row r="3184" spans="4:6" ht="15" x14ac:dyDescent="0.25">
      <c r="D3184" s="5">
        <v>44370</v>
      </c>
      <c r="E3184" s="8">
        <v>-4.5000000000000005E-3</v>
      </c>
      <c r="F3184" s="8">
        <v>0</v>
      </c>
    </row>
    <row r="3185" spans="4:6" ht="15" x14ac:dyDescent="0.25">
      <c r="D3185" s="5">
        <v>44371</v>
      </c>
      <c r="E3185" s="8">
        <v>-4.5999999999999999E-3</v>
      </c>
      <c r="F3185" s="8">
        <v>0</v>
      </c>
    </row>
    <row r="3186" spans="4:6" ht="15" x14ac:dyDescent="0.25">
      <c r="D3186" s="5">
        <v>44372</v>
      </c>
      <c r="E3186" s="8">
        <v>-4.3E-3</v>
      </c>
      <c r="F3186" s="8">
        <v>0</v>
      </c>
    </row>
    <row r="3187" spans="4:6" ht="15" x14ac:dyDescent="0.25">
      <c r="D3187" s="5">
        <v>44375</v>
      </c>
      <c r="E3187" s="8">
        <v>-4.5999999999999999E-3</v>
      </c>
      <c r="F3187" s="8">
        <v>0</v>
      </c>
    </row>
    <row r="3188" spans="4:6" ht="15" x14ac:dyDescent="0.25">
      <c r="D3188" s="5">
        <v>44376</v>
      </c>
      <c r="E3188" s="8">
        <v>-4.6999999999999993E-3</v>
      </c>
      <c r="F3188" s="8">
        <v>0</v>
      </c>
    </row>
    <row r="3189" spans="4:6" ht="15" x14ac:dyDescent="0.25">
      <c r="D3189" s="5">
        <v>44377</v>
      </c>
      <c r="E3189" s="8">
        <v>-4.7999999999999996E-3</v>
      </c>
      <c r="F3189" s="8">
        <v>0</v>
      </c>
    </row>
    <row r="3190" spans="4:6" ht="15" x14ac:dyDescent="0.25">
      <c r="D3190" s="5">
        <v>44378</v>
      </c>
      <c r="E3190" s="8">
        <v>-4.6999999999999993E-3</v>
      </c>
      <c r="F3190" s="8">
        <v>0</v>
      </c>
    </row>
    <row r="3191" spans="4:6" ht="15" x14ac:dyDescent="0.25">
      <c r="D3191" s="5">
        <v>44379</v>
      </c>
      <c r="E3191" s="8">
        <v>-5.0000000000000001E-3</v>
      </c>
      <c r="F3191" s="8">
        <v>0</v>
      </c>
    </row>
    <row r="3192" spans="4:6" ht="15" x14ac:dyDescent="0.25">
      <c r="D3192" s="5">
        <v>44382</v>
      </c>
      <c r="E3192" s="8">
        <v>-4.8999999999999998E-3</v>
      </c>
      <c r="F3192" s="8">
        <v>0</v>
      </c>
    </row>
    <row r="3193" spans="4:6" ht="15" x14ac:dyDescent="0.25">
      <c r="D3193" s="5">
        <v>44383</v>
      </c>
      <c r="E3193" s="8">
        <v>-5.1999999999999998E-3</v>
      </c>
      <c r="F3193" s="8">
        <v>0</v>
      </c>
    </row>
    <row r="3194" spans="4:6" ht="15" x14ac:dyDescent="0.25">
      <c r="D3194" s="5">
        <v>44384</v>
      </c>
      <c r="E3194" s="8">
        <v>-5.3E-3</v>
      </c>
      <c r="F3194" s="8">
        <v>0</v>
      </c>
    </row>
    <row r="3195" spans="4:6" ht="15" x14ac:dyDescent="0.25">
      <c r="D3195" s="5">
        <v>44385</v>
      </c>
      <c r="E3195" s="8">
        <v>-5.1999999999999998E-3</v>
      </c>
      <c r="F3195" s="8">
        <v>0</v>
      </c>
    </row>
    <row r="3196" spans="4:6" ht="15" x14ac:dyDescent="0.25">
      <c r="D3196" s="5">
        <v>44386</v>
      </c>
      <c r="E3196" s="8">
        <v>-5.1999999999999998E-3</v>
      </c>
      <c r="F3196" s="8">
        <v>0</v>
      </c>
    </row>
    <row r="3197" spans="4:6" ht="15" x14ac:dyDescent="0.25">
      <c r="D3197" s="5">
        <v>44389</v>
      </c>
      <c r="E3197" s="8">
        <v>-5.1999999999999998E-3</v>
      </c>
      <c r="F3197" s="8">
        <v>0</v>
      </c>
    </row>
    <row r="3198" spans="4:6" ht="15" x14ac:dyDescent="0.25">
      <c r="D3198" s="5">
        <v>44390</v>
      </c>
      <c r="E3198" s="8">
        <v>-5.1000000000000004E-3</v>
      </c>
      <c r="F3198" s="8">
        <v>0</v>
      </c>
    </row>
    <row r="3199" spans="4:6" ht="15" x14ac:dyDescent="0.25">
      <c r="D3199" s="5">
        <v>44391</v>
      </c>
      <c r="E3199" s="8">
        <v>-5.4000000000000003E-3</v>
      </c>
      <c r="F3199" s="8">
        <v>0</v>
      </c>
    </row>
    <row r="3200" spans="4:6" ht="15" x14ac:dyDescent="0.25">
      <c r="D3200" s="5">
        <v>44392</v>
      </c>
      <c r="E3200" s="8">
        <v>-5.3E-3</v>
      </c>
      <c r="F3200" s="8">
        <v>0</v>
      </c>
    </row>
    <row r="3201" spans="4:6" ht="15" x14ac:dyDescent="0.25">
      <c r="D3201" s="5">
        <v>44393</v>
      </c>
      <c r="E3201" s="8">
        <v>-5.6999999999999993E-3</v>
      </c>
      <c r="F3201" s="8">
        <v>0</v>
      </c>
    </row>
    <row r="3202" spans="4:6" ht="15" x14ac:dyDescent="0.25">
      <c r="D3202" s="5">
        <v>44396</v>
      </c>
      <c r="E3202" s="8">
        <v>-5.6000000000000008E-3</v>
      </c>
      <c r="F3202" s="8">
        <v>0</v>
      </c>
    </row>
    <row r="3203" spans="4:6" ht="15" x14ac:dyDescent="0.25">
      <c r="D3203" s="5">
        <v>44397</v>
      </c>
      <c r="E3203" s="8">
        <v>-6.0000000000000001E-3</v>
      </c>
      <c r="F3203" s="8">
        <v>0</v>
      </c>
    </row>
    <row r="3204" spans="4:6" ht="15" x14ac:dyDescent="0.25">
      <c r="D3204" s="5">
        <v>44398</v>
      </c>
      <c r="E3204" s="8">
        <v>-6.0000000000000001E-3</v>
      </c>
      <c r="F3204" s="8">
        <v>0</v>
      </c>
    </row>
    <row r="3205" spans="4:6" ht="15" x14ac:dyDescent="0.25">
      <c r="D3205" s="5">
        <v>44399</v>
      </c>
      <c r="E3205" s="8">
        <v>-6.0000000000000001E-3</v>
      </c>
      <c r="F3205" s="8">
        <v>0</v>
      </c>
    </row>
    <row r="3206" spans="4:6" ht="15" x14ac:dyDescent="0.25">
      <c r="D3206" s="5">
        <v>44400</v>
      </c>
      <c r="E3206" s="8">
        <v>-6.1999999999999998E-3</v>
      </c>
      <c r="F3206" s="8">
        <v>0</v>
      </c>
    </row>
    <row r="3207" spans="4:6" ht="15" x14ac:dyDescent="0.25">
      <c r="D3207" s="5">
        <v>44403</v>
      </c>
      <c r="E3207" s="8">
        <v>-6.1999999999999998E-3</v>
      </c>
      <c r="F3207" s="8">
        <v>0</v>
      </c>
    </row>
    <row r="3208" spans="4:6" ht="15" x14ac:dyDescent="0.25">
      <c r="D3208" s="5">
        <v>44404</v>
      </c>
      <c r="E3208" s="8">
        <v>-6.1999999999999998E-3</v>
      </c>
      <c r="F3208" s="8">
        <v>0</v>
      </c>
    </row>
    <row r="3209" spans="4:6" ht="15" x14ac:dyDescent="0.25">
      <c r="D3209" s="5">
        <v>44405</v>
      </c>
      <c r="E3209" s="8">
        <v>-6.3E-3</v>
      </c>
      <c r="F3209" s="8">
        <v>0</v>
      </c>
    </row>
    <row r="3210" spans="4:6" ht="15" x14ac:dyDescent="0.25">
      <c r="D3210" s="5">
        <v>44406</v>
      </c>
      <c r="E3210" s="8">
        <v>-6.1999999999999998E-3</v>
      </c>
      <c r="F3210" s="8">
        <v>0</v>
      </c>
    </row>
    <row r="3211" spans="4:6" ht="15" x14ac:dyDescent="0.25">
      <c r="D3211" s="5">
        <v>44407</v>
      </c>
      <c r="E3211" s="8">
        <v>-6.1999999999999998E-3</v>
      </c>
      <c r="F3211" s="8">
        <v>0</v>
      </c>
    </row>
    <row r="3212" spans="4:6" ht="15" x14ac:dyDescent="0.25">
      <c r="D3212" s="5">
        <v>44410</v>
      </c>
      <c r="E3212" s="8">
        <v>-6.4000000000000003E-3</v>
      </c>
      <c r="F3212" s="8">
        <v>0</v>
      </c>
    </row>
    <row r="3213" spans="4:6" ht="15" x14ac:dyDescent="0.25">
      <c r="D3213" s="5">
        <v>44411</v>
      </c>
      <c r="E3213" s="8">
        <v>-6.4000000000000003E-3</v>
      </c>
      <c r="F3213" s="8">
        <v>0</v>
      </c>
    </row>
    <row r="3214" spans="4:6" ht="15" x14ac:dyDescent="0.25">
      <c r="D3214" s="5">
        <v>44412</v>
      </c>
      <c r="E3214" s="8">
        <v>-6.5000000000000006E-3</v>
      </c>
      <c r="F3214" s="8">
        <v>0</v>
      </c>
    </row>
    <row r="3215" spans="4:6" ht="15" x14ac:dyDescent="0.25">
      <c r="D3215" s="5">
        <v>44413</v>
      </c>
      <c r="E3215" s="8">
        <v>-6.5000000000000006E-3</v>
      </c>
      <c r="F3215" s="8">
        <v>0</v>
      </c>
    </row>
    <row r="3216" spans="4:6" ht="15" x14ac:dyDescent="0.25">
      <c r="D3216" s="5">
        <v>44414</v>
      </c>
      <c r="E3216" s="8">
        <v>-6.1999999999999998E-3</v>
      </c>
      <c r="F3216" s="8">
        <v>0</v>
      </c>
    </row>
    <row r="3217" spans="4:6" ht="15" x14ac:dyDescent="0.25">
      <c r="D3217" s="5">
        <v>44417</v>
      </c>
      <c r="E3217" s="8">
        <v>-6.1999999999999998E-3</v>
      </c>
      <c r="F3217" s="8">
        <v>0</v>
      </c>
    </row>
    <row r="3218" spans="4:6" ht="15" x14ac:dyDescent="0.25">
      <c r="D3218" s="5">
        <v>44418</v>
      </c>
      <c r="E3218" s="8">
        <v>-6.1999999999999998E-3</v>
      </c>
      <c r="F3218" s="8">
        <v>0</v>
      </c>
    </row>
    <row r="3219" spans="4:6" ht="15" x14ac:dyDescent="0.25">
      <c r="D3219" s="5">
        <v>44419</v>
      </c>
      <c r="E3219" s="8">
        <v>-6.3E-3</v>
      </c>
      <c r="F3219" s="8">
        <v>0</v>
      </c>
    </row>
    <row r="3220" spans="4:6" ht="15" x14ac:dyDescent="0.25">
      <c r="D3220" s="5">
        <v>44420</v>
      </c>
      <c r="E3220" s="8">
        <v>-6.1999999999999998E-3</v>
      </c>
      <c r="F3220" s="8">
        <v>0</v>
      </c>
    </row>
    <row r="3221" spans="4:6" ht="15" x14ac:dyDescent="0.25">
      <c r="D3221" s="5">
        <v>44421</v>
      </c>
      <c r="E3221" s="8">
        <v>-6.3E-3</v>
      </c>
      <c r="F3221" s="8">
        <v>0</v>
      </c>
    </row>
    <row r="3222" spans="4:6" ht="15" x14ac:dyDescent="0.25">
      <c r="D3222" s="5">
        <v>44424</v>
      </c>
      <c r="E3222" s="8">
        <v>-6.3E-3</v>
      </c>
      <c r="F3222" s="8">
        <v>0</v>
      </c>
    </row>
    <row r="3223" spans="4:6" ht="15" x14ac:dyDescent="0.25">
      <c r="D3223" s="5">
        <v>44425</v>
      </c>
      <c r="E3223" s="8">
        <v>-6.1999999999999998E-3</v>
      </c>
      <c r="F3223" s="8">
        <v>0</v>
      </c>
    </row>
    <row r="3224" spans="4:6" ht="15" x14ac:dyDescent="0.25">
      <c r="D3224" s="5">
        <v>44426</v>
      </c>
      <c r="E3224" s="8">
        <v>-6.4000000000000003E-3</v>
      </c>
      <c r="F3224" s="8">
        <v>0</v>
      </c>
    </row>
    <row r="3225" spans="4:6" ht="15" x14ac:dyDescent="0.25">
      <c r="D3225" s="5">
        <v>44427</v>
      </c>
      <c r="E3225" s="8">
        <v>-6.4000000000000003E-3</v>
      </c>
      <c r="F3225" s="8">
        <v>0</v>
      </c>
    </row>
    <row r="3226" spans="4:6" ht="15" x14ac:dyDescent="0.25">
      <c r="D3226" s="5">
        <v>44428</v>
      </c>
      <c r="E3226" s="8">
        <v>-6.4000000000000003E-3</v>
      </c>
      <c r="F3226" s="8">
        <v>0</v>
      </c>
    </row>
    <row r="3227" spans="4:6" ht="15" x14ac:dyDescent="0.25">
      <c r="D3227" s="5">
        <v>44431</v>
      </c>
      <c r="E3227" s="8">
        <v>-6.4000000000000003E-3</v>
      </c>
      <c r="F3227" s="8">
        <v>0</v>
      </c>
    </row>
    <row r="3228" spans="4:6" ht="15" x14ac:dyDescent="0.25">
      <c r="D3228" s="5">
        <v>44432</v>
      </c>
      <c r="E3228" s="8">
        <v>-6.3E-3</v>
      </c>
      <c r="F3228" s="8">
        <v>0</v>
      </c>
    </row>
    <row r="3229" spans="4:6" ht="15" x14ac:dyDescent="0.25">
      <c r="D3229" s="5">
        <v>44433</v>
      </c>
      <c r="E3229" s="8">
        <v>-6.0999999999999995E-3</v>
      </c>
      <c r="F3229" s="8">
        <v>0</v>
      </c>
    </row>
    <row r="3230" spans="4:6" ht="15" x14ac:dyDescent="0.25">
      <c r="D3230" s="5">
        <v>44434</v>
      </c>
      <c r="E3230" s="8">
        <v>-5.8999999999999999E-3</v>
      </c>
      <c r="F3230" s="8">
        <v>0</v>
      </c>
    </row>
    <row r="3231" spans="4:6" ht="15" x14ac:dyDescent="0.25">
      <c r="D3231" s="5">
        <v>44435</v>
      </c>
      <c r="E3231" s="8">
        <v>-6.0999999999999995E-3</v>
      </c>
      <c r="F3231" s="8">
        <v>0</v>
      </c>
    </row>
    <row r="3232" spans="4:6" ht="15" x14ac:dyDescent="0.25">
      <c r="D3232" s="5">
        <v>44438</v>
      </c>
      <c r="E3232" s="8">
        <v>-6.3E-3</v>
      </c>
      <c r="F3232" s="8">
        <v>0</v>
      </c>
    </row>
    <row r="3233" spans="4:6" ht="15" x14ac:dyDescent="0.25">
      <c r="D3233" s="5">
        <v>44439</v>
      </c>
      <c r="E3233" s="8">
        <v>-5.7999999999999996E-3</v>
      </c>
      <c r="F3233" s="8">
        <v>0</v>
      </c>
    </row>
    <row r="3234" spans="4:6" ht="15" x14ac:dyDescent="0.25">
      <c r="D3234" s="5">
        <v>44440</v>
      </c>
      <c r="E3234" s="8">
        <v>-5.8999999999999999E-3</v>
      </c>
      <c r="F3234" s="8">
        <v>0</v>
      </c>
    </row>
    <row r="3235" spans="4:6" ht="15" x14ac:dyDescent="0.25">
      <c r="D3235" s="5">
        <v>44441</v>
      </c>
      <c r="E3235" s="8">
        <v>-6.0000000000000001E-3</v>
      </c>
      <c r="F3235" s="8">
        <v>0</v>
      </c>
    </row>
    <row r="3236" spans="4:6" ht="15" x14ac:dyDescent="0.25">
      <c r="D3236" s="5">
        <v>44442</v>
      </c>
      <c r="E3236" s="8">
        <v>-5.7999999999999996E-3</v>
      </c>
      <c r="F3236" s="8">
        <v>0</v>
      </c>
    </row>
    <row r="3237" spans="4:6" ht="15" x14ac:dyDescent="0.25">
      <c r="D3237" s="5">
        <v>44445</v>
      </c>
      <c r="E3237" s="8">
        <v>-5.6999999999999993E-3</v>
      </c>
      <c r="F3237" s="8">
        <v>0</v>
      </c>
    </row>
    <row r="3238" spans="4:6" ht="15" x14ac:dyDescent="0.25">
      <c r="D3238" s="5">
        <v>44446</v>
      </c>
      <c r="E3238" s="8">
        <v>-5.0000000000000001E-4</v>
      </c>
      <c r="F3238" s="8">
        <v>0</v>
      </c>
    </row>
    <row r="3239" spans="4:6" ht="15" x14ac:dyDescent="0.25">
      <c r="D3239" s="5">
        <v>44447</v>
      </c>
      <c r="E3239" s="8">
        <v>-4.0000000000000002E-4</v>
      </c>
      <c r="F3239" s="8">
        <v>0</v>
      </c>
    </row>
    <row r="3240" spans="4:6" ht="15" x14ac:dyDescent="0.25">
      <c r="D3240" s="5">
        <v>44448</v>
      </c>
      <c r="E3240" s="8">
        <v>-7.000000000000001E-4</v>
      </c>
      <c r="F3240" s="8">
        <v>0</v>
      </c>
    </row>
    <row r="3241" spans="4:6" ht="15" x14ac:dyDescent="0.25">
      <c r="D3241" s="5">
        <v>44449</v>
      </c>
      <c r="E3241" s="8">
        <v>-5.9999999999999995E-4</v>
      </c>
      <c r="F3241" s="8">
        <v>0</v>
      </c>
    </row>
    <row r="3242" spans="4:6" ht="15" x14ac:dyDescent="0.25">
      <c r="D3242" s="5">
        <v>44452</v>
      </c>
      <c r="E3242" s="8">
        <v>-4.3E-3</v>
      </c>
      <c r="F3242" s="8">
        <v>0</v>
      </c>
    </row>
    <row r="3243" spans="4:6" ht="15" x14ac:dyDescent="0.25">
      <c r="D3243" s="5">
        <v>44453</v>
      </c>
      <c r="E3243" s="8">
        <v>-5.6000000000000008E-3</v>
      </c>
      <c r="F3243" s="8">
        <v>0</v>
      </c>
    </row>
    <row r="3244" spans="4:6" ht="15" x14ac:dyDescent="0.25">
      <c r="D3244" s="5">
        <v>44454</v>
      </c>
      <c r="E3244" s="8">
        <v>-5.4000000000000003E-3</v>
      </c>
      <c r="F3244" s="8">
        <v>0</v>
      </c>
    </row>
    <row r="3245" spans="4:6" ht="15" x14ac:dyDescent="0.25">
      <c r="D3245" s="5">
        <v>44455</v>
      </c>
      <c r="E3245" s="8">
        <v>-5.5000000000000005E-3</v>
      </c>
      <c r="F3245" s="8">
        <v>0</v>
      </c>
    </row>
    <row r="3246" spans="4:6" ht="15" x14ac:dyDescent="0.25">
      <c r="D3246" s="5">
        <v>44456</v>
      </c>
      <c r="E3246" s="8">
        <v>-5.4000000000000003E-3</v>
      </c>
      <c r="F3246" s="8">
        <v>0</v>
      </c>
    </row>
    <row r="3247" spans="4:6" ht="15" x14ac:dyDescent="0.25">
      <c r="D3247" s="5">
        <v>44459</v>
      </c>
      <c r="E3247" s="8">
        <v>-5.6000000000000008E-3</v>
      </c>
      <c r="F3247" s="8">
        <v>0</v>
      </c>
    </row>
    <row r="3248" spans="4:6" ht="15" x14ac:dyDescent="0.25">
      <c r="D3248" s="5">
        <v>44460</v>
      </c>
      <c r="E3248" s="8">
        <v>-5.6000000000000008E-3</v>
      </c>
      <c r="F3248" s="8">
        <v>0</v>
      </c>
    </row>
    <row r="3249" spans="4:6" ht="15" x14ac:dyDescent="0.25">
      <c r="D3249" s="5">
        <v>44461</v>
      </c>
      <c r="E3249" s="8">
        <v>-5.6999999999999993E-3</v>
      </c>
      <c r="F3249" s="8">
        <v>0</v>
      </c>
    </row>
    <row r="3250" spans="4:6" ht="15" x14ac:dyDescent="0.25">
      <c r="D3250" s="5">
        <v>44462</v>
      </c>
      <c r="E3250" s="8">
        <v>-5.1999999999999998E-3</v>
      </c>
      <c r="F3250" s="8">
        <v>0</v>
      </c>
    </row>
    <row r="3251" spans="4:6" ht="15" x14ac:dyDescent="0.25">
      <c r="D3251" s="5">
        <v>44463</v>
      </c>
      <c r="E3251" s="8">
        <v>-5.0000000000000001E-3</v>
      </c>
      <c r="F3251" s="8">
        <v>0</v>
      </c>
    </row>
    <row r="3252" spans="4:6" ht="15" x14ac:dyDescent="0.25">
      <c r="D3252" s="5">
        <v>44466</v>
      </c>
      <c r="E3252" s="8">
        <v>-4.8999999999999998E-3</v>
      </c>
      <c r="F3252" s="8">
        <v>0</v>
      </c>
    </row>
    <row r="3253" spans="4:6" ht="15" x14ac:dyDescent="0.25">
      <c r="D3253" s="5">
        <v>44467</v>
      </c>
      <c r="E3253" s="8">
        <v>-4.7999999999999996E-3</v>
      </c>
      <c r="F3253" s="8">
        <v>0</v>
      </c>
    </row>
    <row r="3254" spans="4:6" ht="15" x14ac:dyDescent="0.25">
      <c r="D3254" s="5">
        <v>44468</v>
      </c>
      <c r="E3254" s="8">
        <v>-4.8999999999999998E-3</v>
      </c>
      <c r="F3254" s="8">
        <v>0</v>
      </c>
    </row>
    <row r="3255" spans="4:6" ht="15" x14ac:dyDescent="0.25">
      <c r="D3255" s="5">
        <v>44469</v>
      </c>
      <c r="E3255" s="8">
        <v>-4.7999999999999996E-3</v>
      </c>
      <c r="F3255" s="8">
        <v>0</v>
      </c>
    </row>
    <row r="3256" spans="4:6" ht="15" x14ac:dyDescent="0.25">
      <c r="D3256" s="5">
        <v>44470</v>
      </c>
      <c r="E3256" s="8">
        <v>-5.0000000000000001E-3</v>
      </c>
      <c r="F3256" s="8">
        <v>0</v>
      </c>
    </row>
    <row r="3257" spans="4:6" ht="15" x14ac:dyDescent="0.25">
      <c r="D3257" s="5">
        <v>44473</v>
      </c>
      <c r="E3257" s="8">
        <v>-5.0000000000000001E-3</v>
      </c>
      <c r="F3257" s="8">
        <v>0</v>
      </c>
    </row>
    <row r="3258" spans="4:6" ht="15" x14ac:dyDescent="0.25">
      <c r="D3258" s="5">
        <v>44474</v>
      </c>
      <c r="E3258" s="8">
        <v>-4.8999999999999998E-3</v>
      </c>
      <c r="F3258" s="8">
        <v>0</v>
      </c>
    </row>
    <row r="3259" spans="4:6" ht="15" x14ac:dyDescent="0.25">
      <c r="D3259" s="5">
        <v>44475</v>
      </c>
      <c r="E3259" s="8">
        <v>-4.8999999999999998E-3</v>
      </c>
      <c r="F3259" s="8">
        <v>0</v>
      </c>
    </row>
    <row r="3260" spans="4:6" ht="15" x14ac:dyDescent="0.25">
      <c r="D3260" s="5">
        <v>44476</v>
      </c>
      <c r="E3260" s="8">
        <v>-5.0000000000000001E-3</v>
      </c>
      <c r="F3260" s="8">
        <v>0</v>
      </c>
    </row>
    <row r="3261" spans="4:6" ht="15" x14ac:dyDescent="0.25">
      <c r="D3261" s="5">
        <v>44477</v>
      </c>
      <c r="E3261" s="8">
        <v>-4.8999999999999998E-3</v>
      </c>
      <c r="F3261" s="8">
        <v>0</v>
      </c>
    </row>
    <row r="3262" spans="4:6" ht="15" x14ac:dyDescent="0.25">
      <c r="D3262" s="5">
        <v>44480</v>
      </c>
      <c r="E3262" s="8">
        <v>-4.4000000000000003E-3</v>
      </c>
      <c r="F3262" s="8">
        <v>0</v>
      </c>
    </row>
    <row r="3263" spans="4:6" ht="15" x14ac:dyDescent="0.25">
      <c r="D3263" s="5">
        <v>44481</v>
      </c>
      <c r="E3263" s="8">
        <v>-4.3E-3</v>
      </c>
      <c r="F3263" s="8">
        <v>0</v>
      </c>
    </row>
    <row r="3264" spans="4:6" ht="15" x14ac:dyDescent="0.25">
      <c r="D3264" s="5">
        <v>44482</v>
      </c>
      <c r="E3264" s="8">
        <v>-4.4000000000000003E-3</v>
      </c>
      <c r="F3264" s="8">
        <v>0</v>
      </c>
    </row>
    <row r="3265" spans="4:6" ht="15" x14ac:dyDescent="0.25">
      <c r="D3265" s="5">
        <v>44483</v>
      </c>
      <c r="E3265" s="8">
        <v>-5.0000000000000001E-3</v>
      </c>
      <c r="F3265" s="8">
        <v>0</v>
      </c>
    </row>
    <row r="3266" spans="4:6" ht="15" x14ac:dyDescent="0.25">
      <c r="D3266" s="5">
        <v>44484</v>
      </c>
      <c r="E3266" s="8">
        <v>-4.7999999999999996E-3</v>
      </c>
      <c r="F3266" s="8">
        <v>0</v>
      </c>
    </row>
    <row r="3267" spans="4:6" ht="15" x14ac:dyDescent="0.25">
      <c r="D3267" s="5">
        <v>44487</v>
      </c>
      <c r="E3267" s="8">
        <v>-4.3E-3</v>
      </c>
      <c r="F3267" s="8">
        <v>0</v>
      </c>
    </row>
    <row r="3268" spans="4:6" ht="15" x14ac:dyDescent="0.25">
      <c r="D3268" s="5">
        <v>44488</v>
      </c>
      <c r="E3268" s="8">
        <v>-4.1999999999999997E-3</v>
      </c>
      <c r="F3268" s="8">
        <v>0</v>
      </c>
    </row>
    <row r="3269" spans="4:6" ht="15" x14ac:dyDescent="0.25">
      <c r="D3269" s="5">
        <v>44489</v>
      </c>
      <c r="E3269" s="8">
        <v>-4.5000000000000005E-3</v>
      </c>
      <c r="F3269" s="8">
        <v>0</v>
      </c>
    </row>
    <row r="3270" spans="4:6" ht="15" x14ac:dyDescent="0.25">
      <c r="D3270" s="5">
        <v>44490</v>
      </c>
      <c r="E3270" s="8">
        <v>-4.3E-3</v>
      </c>
      <c r="F3270" s="8">
        <v>0</v>
      </c>
    </row>
    <row r="3271" spans="4:6" ht="15" x14ac:dyDescent="0.25">
      <c r="D3271" s="5">
        <v>44491</v>
      </c>
      <c r="E3271" s="8">
        <v>-4.1999999999999997E-3</v>
      </c>
      <c r="F3271" s="8">
        <v>0</v>
      </c>
    </row>
    <row r="3272" spans="4:6" ht="15" x14ac:dyDescent="0.25">
      <c r="D3272" s="5">
        <v>44494</v>
      </c>
      <c r="E3272" s="8">
        <v>-4.5000000000000005E-3</v>
      </c>
      <c r="F3272" s="8">
        <v>0</v>
      </c>
    </row>
    <row r="3273" spans="4:6" ht="15" x14ac:dyDescent="0.25">
      <c r="D3273" s="5">
        <v>44495</v>
      </c>
      <c r="E3273" s="8">
        <v>-4.5000000000000005E-3</v>
      </c>
      <c r="F3273" s="8">
        <v>0</v>
      </c>
    </row>
    <row r="3274" spans="4:6" ht="15" x14ac:dyDescent="0.25">
      <c r="D3274" s="5">
        <v>44496</v>
      </c>
      <c r="E3274" s="8">
        <v>-4.7999999999999996E-3</v>
      </c>
      <c r="F3274" s="8">
        <v>0</v>
      </c>
    </row>
    <row r="3275" spans="4:6" ht="15" x14ac:dyDescent="0.25">
      <c r="D3275" s="5">
        <v>44497</v>
      </c>
      <c r="E3275" s="8">
        <v>-2.5999999999999999E-3</v>
      </c>
      <c r="F3275" s="8">
        <v>0</v>
      </c>
    </row>
    <row r="3276" spans="4:6" ht="15" x14ac:dyDescent="0.25">
      <c r="D3276" s="5">
        <v>44498</v>
      </c>
      <c r="E3276" s="8">
        <v>-3.4999999999999996E-3</v>
      </c>
      <c r="F3276" s="8">
        <v>0</v>
      </c>
    </row>
    <row r="3277" spans="4:6" ht="15" x14ac:dyDescent="0.25">
      <c r="D3277" s="5">
        <v>44501</v>
      </c>
      <c r="E3277" s="8">
        <v>-3.8E-3</v>
      </c>
      <c r="F3277" s="8">
        <v>0</v>
      </c>
    </row>
    <row r="3278" spans="4:6" ht="15" x14ac:dyDescent="0.25">
      <c r="D3278" s="5">
        <v>44502</v>
      </c>
      <c r="E3278" s="8">
        <v>-4.5999999999999999E-3</v>
      </c>
      <c r="F3278" s="8">
        <v>0</v>
      </c>
    </row>
    <row r="3279" spans="4:6" ht="15" x14ac:dyDescent="0.25">
      <c r="D3279" s="5">
        <v>44503</v>
      </c>
      <c r="E3279" s="8">
        <v>-4.5999999999999999E-3</v>
      </c>
      <c r="F3279" s="8">
        <v>0</v>
      </c>
    </row>
    <row r="3280" spans="4:6" ht="15" x14ac:dyDescent="0.25">
      <c r="D3280" s="5">
        <v>44504</v>
      </c>
      <c r="E3280" s="8">
        <v>-5.5000000000000005E-3</v>
      </c>
      <c r="F3280" s="8">
        <v>0</v>
      </c>
    </row>
    <row r="3281" spans="4:6" ht="15" x14ac:dyDescent="0.25">
      <c r="D3281" s="5">
        <v>44505</v>
      </c>
      <c r="E3281" s="8">
        <v>-5.7999999999999996E-3</v>
      </c>
      <c r="F3281" s="8">
        <v>0</v>
      </c>
    </row>
    <row r="3282" spans="4:6" ht="15" x14ac:dyDescent="0.25">
      <c r="D3282" s="5">
        <v>44508</v>
      </c>
      <c r="E3282" s="8">
        <v>-5.8999999999999999E-3</v>
      </c>
      <c r="F3282" s="8">
        <v>0</v>
      </c>
    </row>
    <row r="3283" spans="4:6" ht="15" x14ac:dyDescent="0.25">
      <c r="D3283" s="5">
        <v>44509</v>
      </c>
      <c r="E3283" s="8">
        <v>-5.8999999999999999E-3</v>
      </c>
      <c r="F3283" s="8">
        <v>0</v>
      </c>
    </row>
    <row r="3284" spans="4:6" ht="15" x14ac:dyDescent="0.25">
      <c r="D3284" s="5">
        <v>44510</v>
      </c>
      <c r="E3284" s="8">
        <v>-5.6999999999999993E-3</v>
      </c>
      <c r="F3284" s="8">
        <v>0</v>
      </c>
    </row>
    <row r="3285" spans="4:6" ht="15" x14ac:dyDescent="0.25">
      <c r="D3285" s="5">
        <v>44511</v>
      </c>
      <c r="E3285" s="8">
        <v>-5.6000000000000008E-3</v>
      </c>
      <c r="F3285" s="8">
        <v>0</v>
      </c>
    </row>
    <row r="3286" spans="4:6" ht="15" x14ac:dyDescent="0.25">
      <c r="D3286" s="5">
        <v>44512</v>
      </c>
      <c r="E3286" s="8">
        <v>-5.7999999999999996E-3</v>
      </c>
      <c r="F3286" s="8">
        <v>0</v>
      </c>
    </row>
    <row r="3287" spans="4:6" ht="15" x14ac:dyDescent="0.25">
      <c r="D3287" s="5">
        <v>44515</v>
      </c>
      <c r="E3287" s="8">
        <v>-5.4000000000000003E-3</v>
      </c>
      <c r="F3287" s="8">
        <v>0</v>
      </c>
    </row>
    <row r="3288" spans="4:6" ht="15" x14ac:dyDescent="0.25">
      <c r="D3288" s="5">
        <v>44516</v>
      </c>
      <c r="E3288" s="8">
        <v>-5.6999999999999993E-3</v>
      </c>
      <c r="F3288" s="8">
        <v>0</v>
      </c>
    </row>
    <row r="3289" spans="4:6" ht="15" x14ac:dyDescent="0.25">
      <c r="D3289" s="5">
        <v>44517</v>
      </c>
      <c r="E3289" s="8">
        <v>-5.6999999999999993E-3</v>
      </c>
      <c r="F3289" s="8">
        <v>0</v>
      </c>
    </row>
    <row r="3290" spans="4:6" ht="15" x14ac:dyDescent="0.25">
      <c r="D3290" s="5">
        <v>44518</v>
      </c>
      <c r="E3290" s="8">
        <v>-5.8999999999999999E-3</v>
      </c>
      <c r="F3290" s="8">
        <v>0</v>
      </c>
    </row>
    <row r="3291" spans="4:6" ht="15" x14ac:dyDescent="0.25">
      <c r="D3291" s="5">
        <v>44519</v>
      </c>
      <c r="E3291" s="8">
        <v>-6.3E-3</v>
      </c>
      <c r="F3291" s="8">
        <v>0</v>
      </c>
    </row>
    <row r="3292" spans="4:6" ht="15" x14ac:dyDescent="0.25">
      <c r="D3292" s="5">
        <v>44522</v>
      </c>
      <c r="E3292" s="8">
        <v>-6.0999999999999995E-3</v>
      </c>
      <c r="F3292" s="8">
        <v>0</v>
      </c>
    </row>
    <row r="3293" spans="4:6" ht="15" x14ac:dyDescent="0.25">
      <c r="D3293" s="5">
        <v>44523</v>
      </c>
      <c r="E3293" s="8">
        <v>-5.6000000000000008E-3</v>
      </c>
      <c r="F3293" s="8">
        <v>0</v>
      </c>
    </row>
    <row r="3294" spans="4:6" ht="15" x14ac:dyDescent="0.25">
      <c r="D3294" s="5">
        <v>44524</v>
      </c>
      <c r="E3294" s="8">
        <v>-5.6999999999999993E-3</v>
      </c>
      <c r="F3294" s="8">
        <v>0</v>
      </c>
    </row>
    <row r="3295" spans="4:6" ht="15" x14ac:dyDescent="0.25">
      <c r="D3295" s="5">
        <v>44525</v>
      </c>
      <c r="E3295" s="8">
        <v>-5.6000000000000008E-3</v>
      </c>
      <c r="F3295" s="8">
        <v>0</v>
      </c>
    </row>
    <row r="3296" spans="4:6" ht="15" x14ac:dyDescent="0.25">
      <c r="D3296" s="5">
        <v>44526</v>
      </c>
      <c r="E3296" s="8">
        <v>-6.3E-3</v>
      </c>
      <c r="F3296" s="8">
        <v>0</v>
      </c>
    </row>
    <row r="3297" spans="4:6" ht="15" x14ac:dyDescent="0.25">
      <c r="D3297" s="5">
        <v>44529</v>
      </c>
      <c r="E3297" s="8">
        <v>-6.1999999999999998E-3</v>
      </c>
      <c r="F3297" s="8">
        <v>0</v>
      </c>
    </row>
    <row r="3298" spans="4:6" ht="15" x14ac:dyDescent="0.25">
      <c r="D3298" s="5">
        <v>44530</v>
      </c>
      <c r="E3298" s="8">
        <v>-6.1999999999999998E-3</v>
      </c>
      <c r="F3298" s="8">
        <v>0</v>
      </c>
    </row>
    <row r="3299" spans="4:6" ht="15" x14ac:dyDescent="0.25">
      <c r="D3299" s="5">
        <v>44531</v>
      </c>
      <c r="E3299" s="8">
        <v>-6.0000000000000001E-3</v>
      </c>
      <c r="F3299" s="8">
        <v>0</v>
      </c>
    </row>
    <row r="3300" spans="4:6" ht="15" x14ac:dyDescent="0.25">
      <c r="D3300" s="5">
        <v>44532</v>
      </c>
      <c r="E3300" s="8">
        <v>-6.1999999999999998E-3</v>
      </c>
      <c r="F3300" s="8">
        <v>0</v>
      </c>
    </row>
    <row r="3301" spans="4:6" ht="15" x14ac:dyDescent="0.25">
      <c r="D3301" s="5">
        <v>44533</v>
      </c>
      <c r="E3301" s="8">
        <v>-6.1999999999999998E-3</v>
      </c>
      <c r="F3301" s="8">
        <v>0</v>
      </c>
    </row>
    <row r="3302" spans="4:6" ht="15" x14ac:dyDescent="0.25">
      <c r="D3302" s="5">
        <v>44536</v>
      </c>
      <c r="E3302" s="8">
        <v>-6.0999999999999995E-3</v>
      </c>
      <c r="F3302" s="8">
        <v>0</v>
      </c>
    </row>
    <row r="3303" spans="4:6" ht="15" x14ac:dyDescent="0.25">
      <c r="D3303" s="5">
        <v>44537</v>
      </c>
      <c r="E3303" s="8">
        <v>-6.0000000000000001E-3</v>
      </c>
      <c r="F3303" s="8">
        <v>0</v>
      </c>
    </row>
    <row r="3304" spans="4:6" ht="15" x14ac:dyDescent="0.25">
      <c r="D3304" s="5">
        <v>44538</v>
      </c>
      <c r="E3304" s="8">
        <v>-5.5000000000000005E-3</v>
      </c>
      <c r="F3304" s="8">
        <v>0</v>
      </c>
    </row>
    <row r="3305" spans="4:6" ht="15" x14ac:dyDescent="0.25">
      <c r="D3305" s="5">
        <v>44539</v>
      </c>
      <c r="E3305" s="8">
        <v>-6.0000000000000001E-3</v>
      </c>
      <c r="F3305" s="8">
        <v>0</v>
      </c>
    </row>
    <row r="3306" spans="4:6" ht="15" x14ac:dyDescent="0.25">
      <c r="D3306" s="5">
        <v>44540</v>
      </c>
      <c r="E3306" s="8">
        <v>-6.0000000000000001E-3</v>
      </c>
      <c r="F3306" s="8">
        <v>0</v>
      </c>
    </row>
    <row r="3307" spans="4:6" ht="15" x14ac:dyDescent="0.25">
      <c r="D3307" s="5">
        <v>44543</v>
      </c>
      <c r="E3307" s="8">
        <v>-6.0000000000000001E-3</v>
      </c>
      <c r="F3307" s="8">
        <v>0</v>
      </c>
    </row>
    <row r="3308" spans="4:6" ht="15" x14ac:dyDescent="0.25">
      <c r="D3308" s="5">
        <v>44544</v>
      </c>
      <c r="E3308" s="8">
        <v>-5.8999999999999999E-3</v>
      </c>
      <c r="F3308" s="8">
        <v>0</v>
      </c>
    </row>
    <row r="3309" spans="4:6" ht="15" x14ac:dyDescent="0.25">
      <c r="D3309" s="5">
        <v>44545</v>
      </c>
      <c r="E3309" s="8">
        <v>-5.7999999999999996E-3</v>
      </c>
      <c r="F3309" s="8">
        <v>0</v>
      </c>
    </row>
    <row r="3310" spans="4:6" ht="15" x14ac:dyDescent="0.25">
      <c r="D3310" s="5">
        <v>44546</v>
      </c>
      <c r="E3310" s="8">
        <v>-5.7999999999999996E-3</v>
      </c>
      <c r="F3310" s="8">
        <v>0</v>
      </c>
    </row>
    <row r="3311" spans="4:6" ht="15" x14ac:dyDescent="0.25">
      <c r="D3311" s="5">
        <v>44547</v>
      </c>
      <c r="E3311" s="8">
        <v>-6.0999999999999995E-3</v>
      </c>
      <c r="F3311" s="8">
        <v>0</v>
      </c>
    </row>
    <row r="3312" spans="4:6" ht="15" x14ac:dyDescent="0.25">
      <c r="D3312" s="5">
        <v>44550</v>
      </c>
      <c r="E3312" s="8">
        <v>-6.0999999999999995E-3</v>
      </c>
      <c r="F3312" s="8">
        <v>0</v>
      </c>
    </row>
    <row r="3313" spans="4:6" ht="15" x14ac:dyDescent="0.25">
      <c r="D3313" s="5">
        <v>44551</v>
      </c>
      <c r="E3313" s="8">
        <v>-5.6000000000000008E-3</v>
      </c>
      <c r="F3313" s="8">
        <v>0</v>
      </c>
    </row>
    <row r="3314" spans="4:6" ht="15" x14ac:dyDescent="0.25">
      <c r="D3314" s="5">
        <v>44552</v>
      </c>
      <c r="E3314" s="8">
        <v>-5.5000000000000005E-3</v>
      </c>
      <c r="F3314" s="8">
        <v>0</v>
      </c>
    </row>
    <row r="3315" spans="4:6" ht="15" x14ac:dyDescent="0.25">
      <c r="D3315" s="5">
        <v>44553</v>
      </c>
      <c r="E3315" s="8">
        <v>-5.1999999999999998E-3</v>
      </c>
      <c r="F3315" s="8">
        <v>0</v>
      </c>
    </row>
    <row r="3316" spans="4:6" ht="15" x14ac:dyDescent="0.25">
      <c r="D3316" s="5">
        <v>44554</v>
      </c>
      <c r="E3316" s="8">
        <v>-5.1999999999999998E-3</v>
      </c>
      <c r="F3316" s="8">
        <v>0</v>
      </c>
    </row>
    <row r="3317" spans="4:6" ht="15" x14ac:dyDescent="0.25">
      <c r="D3317" s="5">
        <v>44557</v>
      </c>
      <c r="E3317" s="8">
        <v>-4.8999999999999998E-3</v>
      </c>
      <c r="F3317" s="8">
        <v>0</v>
      </c>
    </row>
    <row r="3318" spans="4:6" ht="15" x14ac:dyDescent="0.25">
      <c r="D3318" s="5">
        <v>44558</v>
      </c>
      <c r="E3318" s="8">
        <v>-4.8999999999999998E-3</v>
      </c>
      <c r="F3318" s="8">
        <v>0</v>
      </c>
    </row>
    <row r="3319" spans="4:6" ht="15" x14ac:dyDescent="0.25">
      <c r="D3319" s="5">
        <v>44559</v>
      </c>
      <c r="E3319" s="8">
        <v>-4.5000000000000005E-3</v>
      </c>
      <c r="F3319" s="8">
        <v>0</v>
      </c>
    </row>
    <row r="3320" spans="4:6" ht="15" x14ac:dyDescent="0.25">
      <c r="D3320" s="5">
        <v>44560</v>
      </c>
      <c r="E3320" s="8">
        <v>-4.4000000000000003E-3</v>
      </c>
      <c r="F3320" s="8">
        <v>0</v>
      </c>
    </row>
    <row r="3321" spans="4:6" ht="15" x14ac:dyDescent="0.25">
      <c r="D3321" s="5">
        <v>44561</v>
      </c>
      <c r="E3321" s="8">
        <v>-4.5999999999999999E-3</v>
      </c>
      <c r="F3321" s="8">
        <v>0</v>
      </c>
    </row>
    <row r="3322" spans="4:6" ht="15" x14ac:dyDescent="0.25">
      <c r="D3322" s="5">
        <v>44564</v>
      </c>
      <c r="E3322" s="8">
        <v>-4.3E-3</v>
      </c>
      <c r="F3322" s="8">
        <v>0</v>
      </c>
    </row>
    <row r="3323" spans="4:6" ht="15" x14ac:dyDescent="0.25">
      <c r="D3323" s="5">
        <v>44565</v>
      </c>
      <c r="E3323" s="8">
        <v>-4.5999999999999999E-3</v>
      </c>
      <c r="F3323" s="8">
        <v>0</v>
      </c>
    </row>
    <row r="3324" spans="4:6" ht="15" x14ac:dyDescent="0.25">
      <c r="D3324" s="5">
        <v>44566</v>
      </c>
      <c r="E3324" s="8">
        <v>-4.4000000000000003E-3</v>
      </c>
      <c r="F3324" s="8">
        <v>0</v>
      </c>
    </row>
    <row r="3325" spans="4:6" ht="15" x14ac:dyDescent="0.25">
      <c r="D3325" s="5">
        <v>44567</v>
      </c>
      <c r="E3325" s="8">
        <v>-3.8E-3</v>
      </c>
      <c r="F3325" s="8">
        <v>0</v>
      </c>
    </row>
    <row r="3326" spans="4:6" ht="15" x14ac:dyDescent="0.25">
      <c r="D3326" s="5">
        <v>44568</v>
      </c>
      <c r="E3326" s="8">
        <v>-3.5999999999999999E-3</v>
      </c>
      <c r="F3326" s="8">
        <v>0</v>
      </c>
    </row>
    <row r="3327" spans="4:6" ht="15" x14ac:dyDescent="0.25">
      <c r="D3327" s="5">
        <v>44571</v>
      </c>
      <c r="E3327" s="8">
        <v>-3.4999999999999996E-3</v>
      </c>
      <c r="F3327" s="8">
        <v>0</v>
      </c>
    </row>
    <row r="3328" spans="4:6" ht="15" x14ac:dyDescent="0.25">
      <c r="D3328" s="5">
        <v>44572</v>
      </c>
      <c r="E3328" s="8">
        <v>-3.4000000000000002E-3</v>
      </c>
      <c r="F3328" s="8">
        <v>0</v>
      </c>
    </row>
    <row r="3329" spans="4:6" ht="15" x14ac:dyDescent="0.25">
      <c r="D3329" s="5">
        <v>44573</v>
      </c>
      <c r="E3329" s="8">
        <v>-3.5999999999999999E-3</v>
      </c>
      <c r="F3329" s="8">
        <v>0</v>
      </c>
    </row>
    <row r="3330" spans="4:6" ht="15" x14ac:dyDescent="0.25">
      <c r="D3330" s="5">
        <v>44574</v>
      </c>
      <c r="E3330" s="8">
        <v>-3.5999999999999999E-3</v>
      </c>
      <c r="F3330" s="8">
        <v>0</v>
      </c>
    </row>
    <row r="3331" spans="4:6" ht="15" x14ac:dyDescent="0.25">
      <c r="D3331" s="5">
        <v>44575</v>
      </c>
      <c r="E3331" s="8">
        <v>-3.4000000000000002E-3</v>
      </c>
      <c r="F3331" s="8">
        <v>0</v>
      </c>
    </row>
    <row r="3332" spans="4:6" ht="15" x14ac:dyDescent="0.25">
      <c r="D3332" s="5">
        <v>44578</v>
      </c>
      <c r="E3332" s="8">
        <v>-3.2000000000000002E-3</v>
      </c>
      <c r="F3332" s="8">
        <v>0</v>
      </c>
    </row>
    <row r="3333" spans="4:6" ht="15" x14ac:dyDescent="0.25">
      <c r="D3333" s="5">
        <v>44579</v>
      </c>
      <c r="E3333" s="8">
        <v>-3.2000000000000002E-3</v>
      </c>
      <c r="F3333" s="8">
        <v>0</v>
      </c>
    </row>
    <row r="3334" spans="4:6" ht="15" x14ac:dyDescent="0.25">
      <c r="D3334" s="5">
        <v>44580</v>
      </c>
      <c r="E3334" s="8">
        <v>-3.0999999999999999E-3</v>
      </c>
      <c r="F3334" s="8">
        <v>0</v>
      </c>
    </row>
    <row r="3335" spans="4:6" ht="15" x14ac:dyDescent="0.25">
      <c r="D3335" s="5">
        <v>44581</v>
      </c>
      <c r="E3335" s="8">
        <v>-3.2000000000000002E-3</v>
      </c>
      <c r="F3335" s="8">
        <v>0</v>
      </c>
    </row>
    <row r="3336" spans="4:6" ht="15" x14ac:dyDescent="0.25">
      <c r="D3336" s="5">
        <v>44582</v>
      </c>
      <c r="E3336" s="8">
        <v>-3.4000000000000002E-3</v>
      </c>
      <c r="F3336" s="8">
        <v>0</v>
      </c>
    </row>
    <row r="3337" spans="4:6" ht="15" x14ac:dyDescent="0.25">
      <c r="D3337" s="5">
        <v>44585</v>
      </c>
      <c r="E3337" s="8">
        <v>-3.5999999999999999E-3</v>
      </c>
      <c r="F3337" s="8">
        <v>0</v>
      </c>
    </row>
    <row r="3338" spans="4:6" ht="15" x14ac:dyDescent="0.25">
      <c r="D3338" s="5">
        <v>44586</v>
      </c>
      <c r="E3338" s="8">
        <v>-3.4999999999999996E-3</v>
      </c>
      <c r="F3338" s="8">
        <v>0</v>
      </c>
    </row>
    <row r="3339" spans="4:6" ht="15" x14ac:dyDescent="0.25">
      <c r="D3339" s="5">
        <v>44587</v>
      </c>
      <c r="E3339" s="8">
        <v>-3.4999999999999996E-3</v>
      </c>
      <c r="F3339" s="8">
        <v>0</v>
      </c>
    </row>
    <row r="3340" spans="4:6" ht="15" x14ac:dyDescent="0.25">
      <c r="D3340" s="5">
        <v>44588</v>
      </c>
      <c r="E3340" s="8">
        <v>-3.2000000000000002E-3</v>
      </c>
      <c r="F3340" s="8">
        <v>0</v>
      </c>
    </row>
    <row r="3341" spans="4:6" ht="15" x14ac:dyDescent="0.25">
      <c r="D3341" s="5">
        <v>44589</v>
      </c>
      <c r="E3341" s="8">
        <v>-3.0000000000000001E-3</v>
      </c>
      <c r="F3341" s="8">
        <v>0</v>
      </c>
    </row>
    <row r="3342" spans="4:6" ht="15" x14ac:dyDescent="0.25">
      <c r="D3342" s="5">
        <v>44592</v>
      </c>
      <c r="E3342" s="8">
        <v>-2.3E-3</v>
      </c>
      <c r="F3342" s="8">
        <v>0</v>
      </c>
    </row>
    <row r="3343" spans="4:6" ht="15" x14ac:dyDescent="0.25">
      <c r="D3343" s="5">
        <v>44593</v>
      </c>
      <c r="E3343" s="8">
        <v>-5.9999999999999995E-4</v>
      </c>
      <c r="F3343" s="8">
        <v>0</v>
      </c>
    </row>
    <row r="3344" spans="4:6" ht="15" x14ac:dyDescent="0.25">
      <c r="D3344" s="5">
        <v>44594</v>
      </c>
      <c r="E3344" s="8">
        <v>-4.0000000000000002E-4</v>
      </c>
      <c r="F3344" s="8">
        <v>0</v>
      </c>
    </row>
    <row r="3345" spans="4:6" ht="15" x14ac:dyDescent="0.25">
      <c r="D3345" s="5">
        <v>44595</v>
      </c>
      <c r="E3345" s="8">
        <v>4.0000000000000002E-4</v>
      </c>
      <c r="F3345" s="8">
        <v>0</v>
      </c>
    </row>
    <row r="3346" spans="4:6" ht="15" x14ac:dyDescent="0.25">
      <c r="D3346" s="5">
        <v>44596</v>
      </c>
      <c r="E3346" s="8">
        <v>8.9999999999999998E-4</v>
      </c>
      <c r="F3346" s="8">
        <v>0</v>
      </c>
    </row>
    <row r="3347" spans="4:6" ht="15" x14ac:dyDescent="0.25">
      <c r="D3347" s="5">
        <v>44599</v>
      </c>
      <c r="E3347" s="8">
        <v>1E-3</v>
      </c>
      <c r="F3347" s="8">
        <v>0</v>
      </c>
    </row>
    <row r="3348" spans="4:6" ht="15" x14ac:dyDescent="0.25">
      <c r="D3348" s="5">
        <v>44600</v>
      </c>
      <c r="E3348" s="8">
        <v>1.5E-3</v>
      </c>
      <c r="F3348" s="8">
        <v>0</v>
      </c>
    </row>
    <row r="3349" spans="4:6" ht="15" x14ac:dyDescent="0.25">
      <c r="D3349" s="5">
        <v>44601</v>
      </c>
      <c r="E3349" s="8">
        <v>1.2999999999999999E-3</v>
      </c>
      <c r="F3349" s="8">
        <v>0</v>
      </c>
    </row>
    <row r="3350" spans="4:6" ht="15" x14ac:dyDescent="0.25">
      <c r="D3350" s="5">
        <v>44602</v>
      </c>
      <c r="E3350" s="8">
        <v>1.5E-3</v>
      </c>
      <c r="F3350" s="8">
        <v>0</v>
      </c>
    </row>
    <row r="3351" spans="4:6" ht="15" x14ac:dyDescent="0.25">
      <c r="D3351" s="5">
        <v>44603</v>
      </c>
      <c r="E3351" s="8">
        <v>2.2000000000000001E-3</v>
      </c>
      <c r="F3351" s="8">
        <v>0</v>
      </c>
    </row>
    <row r="3352" spans="4:6" ht="15" x14ac:dyDescent="0.25">
      <c r="D3352" s="5">
        <v>44606</v>
      </c>
      <c r="E3352" s="8">
        <v>1.8E-3</v>
      </c>
      <c r="F3352" s="8">
        <v>0</v>
      </c>
    </row>
    <row r="3353" spans="4:6" ht="15" x14ac:dyDescent="0.25">
      <c r="D3353" s="5">
        <v>44607</v>
      </c>
      <c r="E3353" s="8">
        <v>2.3E-3</v>
      </c>
      <c r="F3353" s="8">
        <v>0</v>
      </c>
    </row>
    <row r="3354" spans="4:6" ht="15" x14ac:dyDescent="0.25">
      <c r="D3354" s="5">
        <v>44608</v>
      </c>
      <c r="E3354" s="8">
        <v>2.0999999999999999E-3</v>
      </c>
      <c r="F3354" s="8">
        <v>0</v>
      </c>
    </row>
    <row r="3355" spans="4:6" ht="15" x14ac:dyDescent="0.25">
      <c r="D3355" s="5">
        <v>44609</v>
      </c>
      <c r="E3355" s="8">
        <v>1.8E-3</v>
      </c>
      <c r="F3355" s="8">
        <v>0</v>
      </c>
    </row>
    <row r="3356" spans="4:6" ht="15" x14ac:dyDescent="0.25">
      <c r="D3356" s="5">
        <v>44610</v>
      </c>
      <c r="E3356" s="8">
        <v>1.5E-3</v>
      </c>
      <c r="F3356" s="8">
        <v>0</v>
      </c>
    </row>
    <row r="3357" spans="4:6" ht="15" x14ac:dyDescent="0.25">
      <c r="D3357" s="5">
        <v>44613</v>
      </c>
      <c r="E3357" s="8">
        <v>1.8E-3</v>
      </c>
      <c r="F3357" s="8">
        <v>0</v>
      </c>
    </row>
    <row r="3358" spans="4:6" ht="15" x14ac:dyDescent="0.25">
      <c r="D3358" s="5">
        <v>44614</v>
      </c>
      <c r="E3358" s="8">
        <v>2E-3</v>
      </c>
      <c r="F3358" s="8">
        <v>0</v>
      </c>
    </row>
    <row r="3359" spans="4:6" ht="15" x14ac:dyDescent="0.25">
      <c r="D3359" s="5">
        <v>44615</v>
      </c>
      <c r="E3359" s="8">
        <v>2.0999999999999999E-3</v>
      </c>
      <c r="F3359" s="8">
        <v>0</v>
      </c>
    </row>
    <row r="3360" spans="4:6" ht="15" x14ac:dyDescent="0.25">
      <c r="D3360" s="5">
        <v>44616</v>
      </c>
      <c r="E3360" s="8">
        <v>1.6000000000000001E-3</v>
      </c>
      <c r="F3360" s="8">
        <v>0</v>
      </c>
    </row>
    <row r="3361" spans="4:6" ht="15" x14ac:dyDescent="0.25">
      <c r="D3361" s="5">
        <v>44617</v>
      </c>
      <c r="E3361" s="8">
        <v>2.3999999999999998E-3</v>
      </c>
      <c r="F3361" s="8">
        <v>0</v>
      </c>
    </row>
    <row r="3362" spans="4:6" ht="15" x14ac:dyDescent="0.25">
      <c r="D3362" s="5">
        <v>44620</v>
      </c>
      <c r="E3362" s="8">
        <v>1.6000000000000001E-3</v>
      </c>
      <c r="F3362" s="8">
        <v>0</v>
      </c>
    </row>
    <row r="3363" spans="4:6" ht="15" x14ac:dyDescent="0.25">
      <c r="D3363" s="5">
        <v>44621</v>
      </c>
      <c r="E3363" s="8">
        <v>-1.4000000000000002E-3</v>
      </c>
      <c r="F3363" s="8">
        <v>0</v>
      </c>
    </row>
    <row r="3364" spans="4:6" ht="15" x14ac:dyDescent="0.25">
      <c r="D3364" s="5">
        <v>44622</v>
      </c>
      <c r="E3364" s="8">
        <v>-2E-3</v>
      </c>
      <c r="F3364" s="8">
        <v>0</v>
      </c>
    </row>
    <row r="3365" spans="4:6" ht="15" x14ac:dyDescent="0.25">
      <c r="D3365" s="5">
        <v>44623</v>
      </c>
      <c r="E3365" s="8">
        <v>-2.0999999999999999E-3</v>
      </c>
      <c r="F3365" s="8">
        <v>0</v>
      </c>
    </row>
    <row r="3366" spans="4:6" ht="15" x14ac:dyDescent="0.25">
      <c r="D3366" s="5">
        <v>44624</v>
      </c>
      <c r="E3366" s="8">
        <v>-2.8999999999999998E-3</v>
      </c>
      <c r="F3366" s="8">
        <v>0</v>
      </c>
    </row>
    <row r="3367" spans="4:6" ht="15" x14ac:dyDescent="0.25">
      <c r="D3367" s="5">
        <v>44627</v>
      </c>
      <c r="E3367" s="8">
        <v>-2.5000000000000001E-3</v>
      </c>
      <c r="F3367" s="8">
        <v>0</v>
      </c>
    </row>
    <row r="3368" spans="4:6" ht="15" x14ac:dyDescent="0.25">
      <c r="D3368" s="5">
        <v>44628</v>
      </c>
      <c r="E3368" s="8">
        <v>-1.5E-3</v>
      </c>
      <c r="F3368" s="8">
        <v>0</v>
      </c>
    </row>
    <row r="3369" spans="4:6" ht="15" x14ac:dyDescent="0.25">
      <c r="D3369" s="5">
        <v>44629</v>
      </c>
      <c r="E3369" s="8">
        <v>-2.9999999999999997E-4</v>
      </c>
      <c r="F3369" s="8">
        <v>0</v>
      </c>
    </row>
    <row r="3370" spans="4:6" ht="15" x14ac:dyDescent="0.25">
      <c r="D3370" s="5">
        <v>44630</v>
      </c>
      <c r="E3370" s="8">
        <v>7.000000000000001E-4</v>
      </c>
      <c r="F3370" s="8">
        <v>0</v>
      </c>
    </row>
    <row r="3371" spans="4:6" ht="15" x14ac:dyDescent="0.25">
      <c r="D3371" s="5">
        <v>44631</v>
      </c>
      <c r="E3371" s="8">
        <v>8.0000000000000004E-4</v>
      </c>
      <c r="F3371" s="8">
        <v>0</v>
      </c>
    </row>
    <row r="3372" spans="4:6" ht="15" x14ac:dyDescent="0.25">
      <c r="D3372" s="5">
        <v>44634</v>
      </c>
      <c r="E3372" s="8">
        <v>1.6000000000000001E-3</v>
      </c>
      <c r="F3372" s="8">
        <v>0</v>
      </c>
    </row>
    <row r="3373" spans="4:6" ht="15" x14ac:dyDescent="0.25">
      <c r="D3373" s="5">
        <v>44635</v>
      </c>
      <c r="E3373" s="8">
        <v>1.1999999999999999E-3</v>
      </c>
      <c r="F3373" s="8">
        <v>0</v>
      </c>
    </row>
    <row r="3374" spans="4:6" ht="15" x14ac:dyDescent="0.25">
      <c r="D3374" s="5">
        <v>44636</v>
      </c>
      <c r="E3374" s="8">
        <v>3.0000000000000001E-3</v>
      </c>
      <c r="F3374" s="8">
        <v>0</v>
      </c>
    </row>
    <row r="3375" spans="4:6" ht="15" x14ac:dyDescent="0.25">
      <c r="D3375" s="5">
        <v>44637</v>
      </c>
      <c r="E3375" s="8">
        <v>3.0000000000000001E-3</v>
      </c>
      <c r="F3375" s="8">
        <v>0</v>
      </c>
    </row>
    <row r="3376" spans="4:6" ht="15" x14ac:dyDescent="0.25">
      <c r="D3376" s="5">
        <v>44638</v>
      </c>
      <c r="E3376" s="8">
        <v>2.8999999999999998E-3</v>
      </c>
      <c r="F3376" s="8">
        <v>0</v>
      </c>
    </row>
    <row r="3377" spans="4:6" ht="15" x14ac:dyDescent="0.25">
      <c r="D3377" s="5">
        <v>44641</v>
      </c>
      <c r="E3377" s="8">
        <v>3.8E-3</v>
      </c>
      <c r="F3377" s="8">
        <v>0</v>
      </c>
    </row>
    <row r="3378" spans="4:6" ht="15" x14ac:dyDescent="0.25">
      <c r="D3378" s="5">
        <v>44642</v>
      </c>
      <c r="E3378" s="8">
        <v>4.3E-3</v>
      </c>
      <c r="F3378" s="8">
        <v>0</v>
      </c>
    </row>
    <row r="3379" spans="4:6" ht="15" x14ac:dyDescent="0.25">
      <c r="D3379" s="5">
        <v>44643</v>
      </c>
      <c r="E3379" s="8">
        <v>4.4000000000000003E-3</v>
      </c>
      <c r="F3379" s="8">
        <v>0</v>
      </c>
    </row>
    <row r="3380" spans="4:6" ht="15" x14ac:dyDescent="0.25">
      <c r="D3380" s="5">
        <v>44644</v>
      </c>
      <c r="E3380" s="8">
        <v>4.6999999999999993E-3</v>
      </c>
      <c r="F3380" s="8">
        <v>0</v>
      </c>
    </row>
    <row r="3381" spans="4:6" ht="15" x14ac:dyDescent="0.25">
      <c r="D3381" s="5">
        <v>44645</v>
      </c>
      <c r="E3381" s="8">
        <v>5.1000000000000004E-3</v>
      </c>
      <c r="F3381" s="8">
        <v>0</v>
      </c>
    </row>
    <row r="3382" spans="4:6" ht="15" x14ac:dyDescent="0.25">
      <c r="D3382" s="5">
        <v>44648</v>
      </c>
      <c r="E3382" s="8">
        <v>6.0000000000000001E-3</v>
      </c>
      <c r="F3382" s="8">
        <v>0</v>
      </c>
    </row>
    <row r="3383" spans="4:6" ht="15" x14ac:dyDescent="0.25">
      <c r="D3383" s="5">
        <v>44649</v>
      </c>
      <c r="E3383" s="8">
        <v>6.8000000000000005E-3</v>
      </c>
      <c r="F3383" s="8">
        <v>0</v>
      </c>
    </row>
    <row r="3384" spans="4:6" ht="15" x14ac:dyDescent="0.25">
      <c r="D3384" s="5">
        <v>44650</v>
      </c>
      <c r="E3384" s="8">
        <v>6.3E-3</v>
      </c>
      <c r="F3384" s="8">
        <v>0</v>
      </c>
    </row>
    <row r="3385" spans="4:6" ht="15" x14ac:dyDescent="0.25">
      <c r="D3385" s="5">
        <v>44651</v>
      </c>
      <c r="E3385" s="8">
        <v>5.7999999999999996E-3</v>
      </c>
      <c r="F3385" s="8">
        <v>0</v>
      </c>
    </row>
    <row r="3386" spans="4:6" ht="15" x14ac:dyDescent="0.25">
      <c r="D3386" s="5">
        <v>44652</v>
      </c>
      <c r="E3386" s="8">
        <v>5.7999999999999996E-3</v>
      </c>
      <c r="F3386" s="8">
        <v>0</v>
      </c>
    </row>
    <row r="3387" spans="4:6" ht="15" x14ac:dyDescent="0.25">
      <c r="D3387" s="5">
        <v>44655</v>
      </c>
      <c r="E3387" s="8">
        <v>5.6999999999999993E-3</v>
      </c>
      <c r="F3387" s="8">
        <v>0</v>
      </c>
    </row>
    <row r="3388" spans="4:6" ht="15" x14ac:dyDescent="0.25">
      <c r="D3388" s="5">
        <v>44656</v>
      </c>
      <c r="E3388" s="8">
        <v>7.0999999999999995E-3</v>
      </c>
      <c r="F3388" s="8">
        <v>0</v>
      </c>
    </row>
    <row r="3389" spans="4:6" ht="15" x14ac:dyDescent="0.25">
      <c r="D3389" s="5">
        <v>44657</v>
      </c>
      <c r="E3389" s="8">
        <v>7.1999999999999998E-3</v>
      </c>
      <c r="F3389" s="8">
        <v>0</v>
      </c>
    </row>
    <row r="3390" spans="4:6" ht="15" x14ac:dyDescent="0.25">
      <c r="D3390" s="5">
        <v>44658</v>
      </c>
      <c r="E3390" s="8">
        <v>7.9000000000000008E-3</v>
      </c>
      <c r="F3390" s="8">
        <v>0</v>
      </c>
    </row>
    <row r="3391" spans="4:6" ht="15" x14ac:dyDescent="0.25">
      <c r="D3391" s="5">
        <v>44659</v>
      </c>
      <c r="E3391" s="8">
        <v>8.6E-3</v>
      </c>
      <c r="F3391" s="8">
        <v>0</v>
      </c>
    </row>
    <row r="3392" spans="4:6" ht="15" x14ac:dyDescent="0.25">
      <c r="D3392" s="5">
        <v>44662</v>
      </c>
      <c r="E3392" s="8">
        <v>9.300000000000001E-3</v>
      </c>
      <c r="F3392" s="8">
        <v>0</v>
      </c>
    </row>
    <row r="3393" spans="4:6" ht="15" x14ac:dyDescent="0.25">
      <c r="D3393" s="5">
        <v>44663</v>
      </c>
      <c r="E3393" s="8">
        <v>9.1000000000000004E-3</v>
      </c>
      <c r="F3393" s="8">
        <v>0</v>
      </c>
    </row>
    <row r="3394" spans="4:6" ht="15" x14ac:dyDescent="0.25">
      <c r="D3394" s="5">
        <v>44664</v>
      </c>
      <c r="E3394" s="8">
        <v>8.6999999999999994E-3</v>
      </c>
      <c r="F3394" s="8">
        <v>0</v>
      </c>
    </row>
    <row r="3395" spans="4:6" ht="15" x14ac:dyDescent="0.25">
      <c r="D3395" s="5">
        <v>44665</v>
      </c>
      <c r="E3395" s="8">
        <v>8.3999999999999995E-3</v>
      </c>
      <c r="F3395" s="8">
        <v>0</v>
      </c>
    </row>
    <row r="3396" spans="4:6" ht="15" x14ac:dyDescent="0.25">
      <c r="D3396" s="5">
        <v>44666</v>
      </c>
      <c r="E3396" s="8">
        <v>8.3000000000000001E-3</v>
      </c>
      <c r="F3396" s="8">
        <v>0</v>
      </c>
    </row>
    <row r="3397" spans="4:6" ht="15" x14ac:dyDescent="0.25">
      <c r="D3397" s="5">
        <v>44669</v>
      </c>
      <c r="E3397" s="8">
        <v>8.3000000000000001E-3</v>
      </c>
      <c r="F3397" s="8">
        <v>0</v>
      </c>
    </row>
    <row r="3398" spans="4:6" ht="15" x14ac:dyDescent="0.25">
      <c r="D3398" s="5">
        <v>44670</v>
      </c>
      <c r="E3398" s="8">
        <v>8.8999999999999999E-3</v>
      </c>
      <c r="F3398" s="8">
        <v>0</v>
      </c>
    </row>
    <row r="3399" spans="4:6" ht="15" x14ac:dyDescent="0.25">
      <c r="D3399" s="5">
        <v>44671</v>
      </c>
      <c r="E3399" s="8">
        <v>8.6E-3</v>
      </c>
      <c r="F3399" s="8">
        <v>0</v>
      </c>
    </row>
    <row r="3400" spans="4:6" ht="15" x14ac:dyDescent="0.25">
      <c r="D3400" s="5">
        <v>44672</v>
      </c>
      <c r="E3400" s="8">
        <v>9.1000000000000004E-3</v>
      </c>
      <c r="F3400" s="8">
        <v>0</v>
      </c>
    </row>
    <row r="3401" spans="4:6" ht="15" x14ac:dyDescent="0.25">
      <c r="D3401" s="5">
        <v>44673</v>
      </c>
      <c r="E3401" s="8">
        <v>9.5999999999999992E-3</v>
      </c>
      <c r="F3401" s="8">
        <v>0</v>
      </c>
    </row>
    <row r="3402" spans="4:6" ht="15" x14ac:dyDescent="0.25">
      <c r="D3402" s="5">
        <v>44676</v>
      </c>
      <c r="E3402" s="8">
        <v>8.3000000000000001E-3</v>
      </c>
      <c r="F3402" s="8">
        <v>0</v>
      </c>
    </row>
    <row r="3403" spans="4:6" ht="15" x14ac:dyDescent="0.25">
      <c r="D3403" s="5">
        <v>44677</v>
      </c>
      <c r="E3403" s="8">
        <v>8.3000000000000001E-3</v>
      </c>
      <c r="F3403" s="8">
        <v>0</v>
      </c>
    </row>
    <row r="3404" spans="4:6" ht="15" x14ac:dyDescent="0.25">
      <c r="D3404" s="5">
        <v>44678</v>
      </c>
      <c r="E3404" s="8">
        <v>8.199999999999999E-3</v>
      </c>
      <c r="F3404" s="8">
        <v>0</v>
      </c>
    </row>
    <row r="3405" spans="4:6" ht="15" x14ac:dyDescent="0.25">
      <c r="D3405" s="5">
        <v>44679</v>
      </c>
      <c r="E3405" s="8">
        <v>9.300000000000001E-3</v>
      </c>
      <c r="F3405" s="8">
        <v>0</v>
      </c>
    </row>
    <row r="3406" spans="4:6" ht="15" x14ac:dyDescent="0.25">
      <c r="D3406" s="5">
        <v>44680</v>
      </c>
      <c r="E3406" s="8">
        <v>9.7999999999999997E-3</v>
      </c>
      <c r="F3406" s="8">
        <v>0</v>
      </c>
    </row>
    <row r="3407" spans="4:6" ht="15" x14ac:dyDescent="0.25">
      <c r="D3407" s="5">
        <v>44683</v>
      </c>
      <c r="E3407" s="8">
        <v>1.0500000000000001E-2</v>
      </c>
      <c r="F3407" s="8">
        <v>0</v>
      </c>
    </row>
    <row r="3408" spans="4:6" ht="15" x14ac:dyDescent="0.25">
      <c r="D3408" s="5">
        <v>44684</v>
      </c>
      <c r="E3408" s="8">
        <v>1.01E-2</v>
      </c>
      <c r="F3408" s="8">
        <v>0</v>
      </c>
    </row>
    <row r="3409" spans="4:6" ht="15" x14ac:dyDescent="0.25">
      <c r="D3409" s="5">
        <v>44685</v>
      </c>
      <c r="E3409" s="8">
        <v>1.0500000000000001E-2</v>
      </c>
      <c r="F3409" s="8">
        <v>0</v>
      </c>
    </row>
    <row r="3410" spans="4:6" ht="15" x14ac:dyDescent="0.25">
      <c r="D3410" s="5">
        <v>44686</v>
      </c>
      <c r="E3410" s="8">
        <v>1.09E-2</v>
      </c>
      <c r="F3410" s="8">
        <v>0</v>
      </c>
    </row>
    <row r="3411" spans="4:6" ht="15" x14ac:dyDescent="0.25">
      <c r="D3411" s="5">
        <v>44687</v>
      </c>
      <c r="E3411" s="8">
        <v>1.29E-2</v>
      </c>
      <c r="F3411" s="8">
        <v>0</v>
      </c>
    </row>
    <row r="3412" spans="4:6" ht="15" x14ac:dyDescent="0.25">
      <c r="D3412" s="5">
        <v>44690</v>
      </c>
      <c r="E3412" s="8">
        <v>1.15E-2</v>
      </c>
      <c r="F3412" s="8">
        <v>0</v>
      </c>
    </row>
    <row r="3413" spans="4:6" ht="15" x14ac:dyDescent="0.25">
      <c r="D3413" s="5">
        <v>44691</v>
      </c>
      <c r="E3413" s="8">
        <v>1.0800000000000001E-2</v>
      </c>
      <c r="F3413" s="8">
        <v>0</v>
      </c>
    </row>
    <row r="3414" spans="4:6" ht="15" x14ac:dyDescent="0.25">
      <c r="D3414" s="5">
        <v>44692</v>
      </c>
      <c r="E3414" s="8">
        <v>1.15E-2</v>
      </c>
      <c r="F3414" s="8">
        <v>0</v>
      </c>
    </row>
    <row r="3415" spans="4:6" ht="15" x14ac:dyDescent="0.25">
      <c r="D3415" s="5">
        <v>44693</v>
      </c>
      <c r="E3415" s="8">
        <v>1.01E-2</v>
      </c>
      <c r="F3415" s="8">
        <v>0</v>
      </c>
    </row>
    <row r="3416" spans="4:6" ht="15" x14ac:dyDescent="0.25">
      <c r="D3416" s="5">
        <v>44694</v>
      </c>
      <c r="E3416" s="8">
        <v>1.0500000000000001E-2</v>
      </c>
      <c r="F3416" s="8">
        <v>0</v>
      </c>
    </row>
    <row r="3417" spans="4:6" ht="15" x14ac:dyDescent="0.25">
      <c r="D3417" s="5">
        <v>44697</v>
      </c>
      <c r="E3417" s="8">
        <v>9.5999999999999992E-3</v>
      </c>
      <c r="F3417" s="8">
        <v>0</v>
      </c>
    </row>
    <row r="3418" spans="4:6" ht="15" x14ac:dyDescent="0.25">
      <c r="D3418" s="5">
        <v>44698</v>
      </c>
      <c r="E3418" s="8">
        <v>1.0800000000000001E-2</v>
      </c>
      <c r="F3418" s="8">
        <v>0</v>
      </c>
    </row>
    <row r="3419" spans="4:6" ht="15" x14ac:dyDescent="0.25">
      <c r="D3419" s="5">
        <v>44699</v>
      </c>
      <c r="E3419" s="8">
        <v>1.0800000000000001E-2</v>
      </c>
      <c r="F3419" s="8">
        <v>0</v>
      </c>
    </row>
    <row r="3420" spans="4:6" ht="15" x14ac:dyDescent="0.25">
      <c r="D3420" s="5">
        <v>44700</v>
      </c>
      <c r="E3420" s="8">
        <v>1.0700000000000001E-2</v>
      </c>
      <c r="F3420" s="8">
        <v>0</v>
      </c>
    </row>
    <row r="3421" spans="4:6" ht="15" x14ac:dyDescent="0.25">
      <c r="D3421" s="5">
        <v>44701</v>
      </c>
      <c r="E3421" s="8">
        <v>1.0500000000000001E-2</v>
      </c>
      <c r="F3421" s="8">
        <v>0</v>
      </c>
    </row>
    <row r="3422" spans="4:6" ht="15" x14ac:dyDescent="0.25">
      <c r="D3422" s="5">
        <v>44704</v>
      </c>
      <c r="E3422" s="8">
        <v>1.09E-2</v>
      </c>
      <c r="F3422" s="8">
        <v>0</v>
      </c>
    </row>
    <row r="3423" spans="4:6" ht="15" x14ac:dyDescent="0.25">
      <c r="D3423" s="5">
        <v>44705</v>
      </c>
      <c r="E3423" s="8">
        <v>1.04E-2</v>
      </c>
      <c r="F3423" s="8">
        <v>0</v>
      </c>
    </row>
    <row r="3424" spans="4:6" ht="15" x14ac:dyDescent="0.25">
      <c r="D3424" s="5">
        <v>44706</v>
      </c>
      <c r="E3424" s="8">
        <v>1.01E-2</v>
      </c>
      <c r="F3424" s="8">
        <v>0</v>
      </c>
    </row>
    <row r="3425" spans="4:6" ht="15" x14ac:dyDescent="0.25">
      <c r="D3425" s="5">
        <v>44707</v>
      </c>
      <c r="E3425" s="8">
        <v>1.0500000000000001E-2</v>
      </c>
      <c r="F3425" s="8">
        <v>0</v>
      </c>
    </row>
    <row r="3426" spans="4:6" ht="15" x14ac:dyDescent="0.25">
      <c r="D3426" s="5">
        <v>44708</v>
      </c>
      <c r="E3426" s="8">
        <v>1.03E-2</v>
      </c>
      <c r="F3426" s="8">
        <v>0</v>
      </c>
    </row>
    <row r="3427" spans="4:6" ht="15" x14ac:dyDescent="0.25">
      <c r="D3427" s="5">
        <v>44711</v>
      </c>
      <c r="E3427" s="8">
        <v>1.1200000000000002E-2</v>
      </c>
      <c r="F3427" s="8">
        <v>0</v>
      </c>
    </row>
    <row r="3428" spans="4:6" ht="15" x14ac:dyDescent="0.25">
      <c r="D3428" s="5">
        <v>44712</v>
      </c>
      <c r="E3428" s="8">
        <v>1.2699999999999999E-2</v>
      </c>
      <c r="F3428" s="8">
        <v>0</v>
      </c>
    </row>
    <row r="3429" spans="4:6" ht="15" x14ac:dyDescent="0.25">
      <c r="D3429" s="5">
        <v>44713</v>
      </c>
      <c r="E3429" s="8">
        <v>1.24E-2</v>
      </c>
      <c r="F3429" s="8">
        <v>0</v>
      </c>
    </row>
    <row r="3430" spans="4:6" ht="15" x14ac:dyDescent="0.25">
      <c r="D3430" s="5">
        <v>44714</v>
      </c>
      <c r="E3430" s="8">
        <v>1.38E-2</v>
      </c>
      <c r="F3430" s="8">
        <v>0</v>
      </c>
    </row>
    <row r="3431" spans="4:6" ht="15" x14ac:dyDescent="0.25">
      <c r="D3431" s="5">
        <v>44715</v>
      </c>
      <c r="E3431" s="8">
        <v>1.3999999999999999E-2</v>
      </c>
      <c r="F3431" s="8">
        <v>0</v>
      </c>
    </row>
    <row r="3432" spans="4:6" ht="15" x14ac:dyDescent="0.25">
      <c r="D3432" s="5">
        <v>44718</v>
      </c>
      <c r="E3432" s="8">
        <v>1.46E-2</v>
      </c>
      <c r="F3432" s="8">
        <v>0</v>
      </c>
    </row>
    <row r="3433" spans="4:6" ht="15" x14ac:dyDescent="0.25">
      <c r="D3433" s="5">
        <v>44719</v>
      </c>
      <c r="E3433" s="8">
        <v>1.3500000000000002E-2</v>
      </c>
      <c r="F3433" s="8">
        <v>0</v>
      </c>
    </row>
    <row r="3434" spans="4:6" ht="15" x14ac:dyDescent="0.25">
      <c r="D3434" s="5">
        <v>44720</v>
      </c>
      <c r="E3434" s="8">
        <v>1.38E-2</v>
      </c>
      <c r="F3434" s="8">
        <v>0</v>
      </c>
    </row>
    <row r="3435" spans="4:6" ht="15" x14ac:dyDescent="0.25">
      <c r="D3435" s="5">
        <v>44721</v>
      </c>
      <c r="E3435" s="8">
        <v>1.52E-2</v>
      </c>
      <c r="F3435" s="8">
        <v>0</v>
      </c>
    </row>
    <row r="3436" spans="4:6" ht="15" x14ac:dyDescent="0.25">
      <c r="D3436" s="5">
        <v>44722</v>
      </c>
      <c r="E3436" s="8">
        <v>1.67E-2</v>
      </c>
      <c r="F3436" s="8">
        <v>0</v>
      </c>
    </row>
    <row r="3437" spans="4:6" ht="15" x14ac:dyDescent="0.25">
      <c r="D3437" s="5">
        <v>44725</v>
      </c>
      <c r="E3437" s="8">
        <v>2.0099999999999996E-2</v>
      </c>
      <c r="F3437" s="8">
        <v>0</v>
      </c>
    </row>
    <row r="3438" spans="4:6" ht="15" x14ac:dyDescent="0.25">
      <c r="D3438" s="5">
        <v>44726</v>
      </c>
      <c r="E3438" s="8">
        <v>2.12E-2</v>
      </c>
      <c r="F3438" s="8">
        <v>0</v>
      </c>
    </row>
    <row r="3439" spans="4:6" ht="15" x14ac:dyDescent="0.25">
      <c r="D3439" s="5">
        <v>44727</v>
      </c>
      <c r="E3439" s="8">
        <v>2.0199999999999999E-2</v>
      </c>
      <c r="F3439" s="8">
        <v>0</v>
      </c>
    </row>
    <row r="3440" spans="4:6" ht="15" x14ac:dyDescent="0.25">
      <c r="D3440" s="5">
        <v>44728</v>
      </c>
      <c r="E3440" s="8">
        <v>2.1299999999999999E-2</v>
      </c>
      <c r="F3440" s="8">
        <v>0</v>
      </c>
    </row>
    <row r="3441" spans="4:6" ht="15" x14ac:dyDescent="0.25">
      <c r="D3441" s="5">
        <v>44729</v>
      </c>
      <c r="E3441" s="8">
        <v>2.0299999999999999E-2</v>
      </c>
      <c r="F3441" s="8">
        <v>0</v>
      </c>
    </row>
    <row r="3442" spans="4:6" ht="15" x14ac:dyDescent="0.25">
      <c r="D3442" s="5">
        <v>44732</v>
      </c>
      <c r="E3442" s="8">
        <v>2.1400000000000002E-2</v>
      </c>
      <c r="F3442" s="8">
        <v>0</v>
      </c>
    </row>
    <row r="3443" spans="4:6" ht="15" x14ac:dyDescent="0.25">
      <c r="D3443" s="5">
        <v>44733</v>
      </c>
      <c r="E3443" s="8">
        <v>2.1099999999999997E-2</v>
      </c>
      <c r="F3443" s="8">
        <v>0</v>
      </c>
    </row>
    <row r="3444" spans="4:6" ht="15" x14ac:dyDescent="0.25">
      <c r="D3444" s="5">
        <v>44734</v>
      </c>
      <c r="E3444" s="8">
        <v>2.0099999999999996E-2</v>
      </c>
      <c r="F3444" s="8">
        <v>0</v>
      </c>
    </row>
    <row r="3445" spans="4:6" ht="15" x14ac:dyDescent="0.25">
      <c r="D3445" s="5">
        <v>44735</v>
      </c>
      <c r="E3445" s="8">
        <v>1.7600000000000001E-2</v>
      </c>
      <c r="F3445" s="8">
        <v>0</v>
      </c>
    </row>
    <row r="3446" spans="4:6" ht="15" x14ac:dyDescent="0.25">
      <c r="D3446" s="5">
        <v>44736</v>
      </c>
      <c r="E3446" s="8">
        <v>1.77E-2</v>
      </c>
      <c r="F3446" s="8">
        <v>0</v>
      </c>
    </row>
    <row r="3447" spans="4:6" ht="15" x14ac:dyDescent="0.25">
      <c r="D3447" s="5">
        <v>44739</v>
      </c>
      <c r="E3447" s="8">
        <v>1.9E-2</v>
      </c>
      <c r="F3447" s="8">
        <v>0</v>
      </c>
    </row>
    <row r="3448" spans="4:6" ht="15" x14ac:dyDescent="0.25">
      <c r="D3448" s="5">
        <v>44740</v>
      </c>
      <c r="E3448" s="8">
        <v>1.9400000000000001E-2</v>
      </c>
      <c r="F3448" s="8">
        <v>0</v>
      </c>
    </row>
    <row r="3449" spans="4:6" ht="15" x14ac:dyDescent="0.25">
      <c r="D3449" s="5">
        <v>44741</v>
      </c>
      <c r="E3449" s="8">
        <v>1.8600000000000002E-2</v>
      </c>
      <c r="F3449" s="8">
        <v>0</v>
      </c>
    </row>
    <row r="3450" spans="4:6" ht="15" x14ac:dyDescent="0.25">
      <c r="D3450" s="5">
        <v>44742</v>
      </c>
      <c r="E3450" s="8">
        <v>1.6899999999999998E-2</v>
      </c>
      <c r="F3450" s="8">
        <v>0</v>
      </c>
    </row>
    <row r="3451" spans="4:6" ht="15" x14ac:dyDescent="0.25">
      <c r="D3451" s="5">
        <v>44743</v>
      </c>
      <c r="E3451" s="8">
        <v>1.54E-2</v>
      </c>
      <c r="F3451" s="8">
        <v>0</v>
      </c>
    </row>
    <row r="3452" spans="4:6" ht="15" x14ac:dyDescent="0.25">
      <c r="D3452" s="5">
        <v>44746</v>
      </c>
      <c r="E3452" s="8">
        <v>1.6500000000000001E-2</v>
      </c>
      <c r="F3452" s="8">
        <v>0</v>
      </c>
    </row>
    <row r="3453" spans="4:6" ht="15" x14ac:dyDescent="0.25">
      <c r="D3453" s="5">
        <v>44747</v>
      </c>
      <c r="E3453" s="8">
        <v>1.52E-2</v>
      </c>
      <c r="F3453" s="8">
        <v>0</v>
      </c>
    </row>
    <row r="3454" spans="4:6" ht="15" x14ac:dyDescent="0.25">
      <c r="D3454" s="5">
        <v>44748</v>
      </c>
      <c r="E3454" s="8">
        <v>1.2699999999999999E-2</v>
      </c>
      <c r="F3454" s="8">
        <v>0</v>
      </c>
    </row>
    <row r="3455" spans="4:6" ht="15" x14ac:dyDescent="0.25">
      <c r="D3455" s="5">
        <v>44749</v>
      </c>
      <c r="E3455" s="8">
        <v>1.6E-2</v>
      </c>
      <c r="F3455" s="8">
        <v>0</v>
      </c>
    </row>
    <row r="3456" spans="4:6" ht="15" x14ac:dyDescent="0.25">
      <c r="D3456" s="5">
        <v>44750</v>
      </c>
      <c r="E3456" s="8">
        <v>1.41E-2</v>
      </c>
      <c r="F3456" s="8">
        <v>0</v>
      </c>
    </row>
    <row r="3457" spans="4:6" ht="15" x14ac:dyDescent="0.25">
      <c r="D3457" s="5">
        <v>44753</v>
      </c>
      <c r="E3457" s="8">
        <v>1.3000000000000001E-2</v>
      </c>
      <c r="F3457" s="8">
        <v>0</v>
      </c>
    </row>
    <row r="3458" spans="4:6" ht="15" x14ac:dyDescent="0.25">
      <c r="D3458" s="5">
        <v>44754</v>
      </c>
      <c r="E3458" s="8">
        <v>1.24E-2</v>
      </c>
      <c r="F3458" s="8">
        <v>0</v>
      </c>
    </row>
    <row r="3459" spans="4:6" ht="15" x14ac:dyDescent="0.25">
      <c r="D3459" s="5">
        <v>44755</v>
      </c>
      <c r="E3459" s="8">
        <v>1.47E-2</v>
      </c>
      <c r="F3459" s="8">
        <v>0</v>
      </c>
    </row>
    <row r="3460" spans="4:6" ht="15" x14ac:dyDescent="0.25">
      <c r="D3460" s="5">
        <v>44756</v>
      </c>
      <c r="E3460" s="8">
        <v>1.5300000000000001E-2</v>
      </c>
      <c r="F3460" s="8">
        <v>0</v>
      </c>
    </row>
    <row r="3461" spans="4:6" ht="15" x14ac:dyDescent="0.25">
      <c r="D3461" s="5">
        <v>44757</v>
      </c>
      <c r="E3461" s="8">
        <v>1.4800000000000001E-2</v>
      </c>
      <c r="F3461" s="8">
        <v>0</v>
      </c>
    </row>
    <row r="3462" spans="4:6" ht="15" x14ac:dyDescent="0.25">
      <c r="D3462" s="5">
        <v>44760</v>
      </c>
      <c r="E3462" s="8">
        <v>1.3500000000000002E-2</v>
      </c>
      <c r="F3462" s="8">
        <v>0</v>
      </c>
    </row>
    <row r="3463" spans="4:6" ht="15" x14ac:dyDescent="0.25">
      <c r="D3463" s="5">
        <v>44761</v>
      </c>
      <c r="E3463" s="8">
        <v>1.6200000000000003E-2</v>
      </c>
      <c r="F3463" s="8">
        <v>0</v>
      </c>
    </row>
    <row r="3464" spans="4:6" ht="15" x14ac:dyDescent="0.25">
      <c r="D3464" s="5">
        <v>44762</v>
      </c>
      <c r="E3464" s="8">
        <v>1.61E-2</v>
      </c>
      <c r="F3464" s="8">
        <v>0</v>
      </c>
    </row>
    <row r="3465" spans="4:6" ht="15" x14ac:dyDescent="0.25">
      <c r="D3465" s="5">
        <v>44763</v>
      </c>
      <c r="E3465" s="8">
        <v>1.61E-2</v>
      </c>
      <c r="F3465" s="8">
        <v>0</v>
      </c>
    </row>
    <row r="3466" spans="4:6" ht="15" x14ac:dyDescent="0.25">
      <c r="D3466" s="5">
        <v>44764</v>
      </c>
      <c r="E3466" s="8">
        <v>1.3999999999999999E-2</v>
      </c>
      <c r="F3466" s="8">
        <v>0</v>
      </c>
    </row>
    <row r="3467" spans="4:6" ht="15" x14ac:dyDescent="0.25">
      <c r="D3467" s="5">
        <v>44767</v>
      </c>
      <c r="E3467" s="8">
        <v>1.37E-2</v>
      </c>
      <c r="F3467" s="8">
        <v>0</v>
      </c>
    </row>
    <row r="3468" spans="4:6" ht="15" x14ac:dyDescent="0.25">
      <c r="D3468" s="5">
        <v>44768</v>
      </c>
      <c r="E3468" s="8">
        <v>1.29E-2</v>
      </c>
      <c r="F3468" s="8">
        <v>0</v>
      </c>
    </row>
    <row r="3469" spans="4:6" ht="15" x14ac:dyDescent="0.25">
      <c r="D3469" s="5">
        <v>44769</v>
      </c>
      <c r="E3469" s="8">
        <v>1.3100000000000001E-2</v>
      </c>
      <c r="F3469" s="8">
        <v>5.0000000000000001E-3</v>
      </c>
    </row>
    <row r="3470" spans="4:6" ht="15" x14ac:dyDescent="0.25">
      <c r="D3470" s="5">
        <v>44770</v>
      </c>
      <c r="E3470" s="8">
        <v>1.1599999999999999E-2</v>
      </c>
      <c r="F3470" s="8">
        <v>5.0000000000000001E-3</v>
      </c>
    </row>
    <row r="3471" spans="4:6" ht="15" x14ac:dyDescent="0.25">
      <c r="D3471" s="5">
        <v>44771</v>
      </c>
      <c r="E3471" s="8">
        <v>1.1599999999999999E-2</v>
      </c>
      <c r="F3471" s="8">
        <v>5.0000000000000001E-3</v>
      </c>
    </row>
    <row r="3472" spans="4:6" ht="15" x14ac:dyDescent="0.25">
      <c r="D3472" s="5">
        <v>44774</v>
      </c>
      <c r="E3472" s="8">
        <v>1.1399999999999999E-2</v>
      </c>
      <c r="F3472" s="8">
        <v>5.0000000000000001E-3</v>
      </c>
    </row>
    <row r="3473" spans="4:6" ht="15" x14ac:dyDescent="0.25">
      <c r="D3473" s="5">
        <v>44775</v>
      </c>
      <c r="E3473" s="8">
        <v>1.2E-2</v>
      </c>
      <c r="F3473" s="8">
        <v>5.0000000000000001E-3</v>
      </c>
    </row>
    <row r="3474" spans="4:6" ht="15" x14ac:dyDescent="0.25">
      <c r="D3474" s="5">
        <v>44776</v>
      </c>
      <c r="E3474" s="8">
        <v>1.2500000000000001E-2</v>
      </c>
      <c r="F3474" s="8">
        <v>5.0000000000000001E-3</v>
      </c>
    </row>
    <row r="3475" spans="4:6" ht="15" x14ac:dyDescent="0.25">
      <c r="D3475" s="5">
        <v>44777</v>
      </c>
      <c r="E3475" s="8">
        <v>1.1699999999999999E-2</v>
      </c>
      <c r="F3475" s="8">
        <v>5.0000000000000001E-3</v>
      </c>
    </row>
    <row r="3476" spans="4:6" ht="15" x14ac:dyDescent="0.25">
      <c r="D3476" s="5">
        <v>44778</v>
      </c>
      <c r="E3476" s="8">
        <v>1.32E-2</v>
      </c>
      <c r="F3476" s="8">
        <v>5.0000000000000001E-3</v>
      </c>
    </row>
    <row r="3477" spans="4:6" ht="15" x14ac:dyDescent="0.25">
      <c r="D3477" s="5">
        <v>44781</v>
      </c>
      <c r="E3477" s="8">
        <v>1.2800000000000001E-2</v>
      </c>
      <c r="F3477" s="8">
        <v>5.0000000000000001E-3</v>
      </c>
    </row>
    <row r="3478" spans="4:6" ht="15" x14ac:dyDescent="0.25">
      <c r="D3478" s="5">
        <v>44782</v>
      </c>
      <c r="E3478" s="8">
        <v>1.3000000000000001E-2</v>
      </c>
      <c r="F3478" s="8">
        <v>5.0000000000000001E-3</v>
      </c>
    </row>
    <row r="3479" spans="4:6" ht="15" x14ac:dyDescent="0.25">
      <c r="D3479" s="5">
        <v>44783</v>
      </c>
      <c r="E3479" s="8">
        <v>1.2800000000000001E-2</v>
      </c>
      <c r="F3479" s="8">
        <v>5.0000000000000001E-3</v>
      </c>
    </row>
    <row r="3480" spans="4:6" ht="15" x14ac:dyDescent="0.25">
      <c r="D3480" s="5">
        <v>44784</v>
      </c>
      <c r="E3480" s="8">
        <v>1.34E-2</v>
      </c>
      <c r="F3480" s="8">
        <v>5.0000000000000001E-3</v>
      </c>
    </row>
    <row r="3481" spans="4:6" ht="15" x14ac:dyDescent="0.25">
      <c r="D3481" s="5">
        <v>44785</v>
      </c>
      <c r="E3481" s="8">
        <v>1.3600000000000001E-2</v>
      </c>
      <c r="F3481" s="8">
        <v>5.0000000000000001E-3</v>
      </c>
    </row>
    <row r="3482" spans="4:6" ht="15" x14ac:dyDescent="0.25">
      <c r="D3482" s="5">
        <v>44788</v>
      </c>
      <c r="E3482" s="8">
        <v>1.4999999999999999E-2</v>
      </c>
      <c r="F3482" s="8">
        <v>5.0000000000000001E-3</v>
      </c>
    </row>
    <row r="3483" spans="4:6" ht="15" x14ac:dyDescent="0.25">
      <c r="D3483" s="5">
        <v>44789</v>
      </c>
      <c r="E3483" s="8">
        <v>1.5600000000000001E-2</v>
      </c>
      <c r="F3483" s="8">
        <v>5.0000000000000001E-3</v>
      </c>
    </row>
    <row r="3484" spans="4:6" ht="15" x14ac:dyDescent="0.25">
      <c r="D3484" s="5">
        <v>44790</v>
      </c>
      <c r="E3484" s="8">
        <v>1.3100000000000001E-2</v>
      </c>
      <c r="F3484" s="8">
        <v>5.0000000000000001E-3</v>
      </c>
    </row>
    <row r="3485" spans="4:6" ht="15" x14ac:dyDescent="0.25">
      <c r="D3485" s="5">
        <v>44791</v>
      </c>
      <c r="E3485" s="8">
        <v>1.3500000000000002E-2</v>
      </c>
      <c r="F3485" s="8">
        <v>5.0000000000000001E-3</v>
      </c>
    </row>
    <row r="3486" spans="4:6" ht="15" x14ac:dyDescent="0.25">
      <c r="D3486" s="5">
        <v>44792</v>
      </c>
      <c r="E3486" s="8">
        <v>1.46E-2</v>
      </c>
      <c r="F3486" s="8">
        <v>5.0000000000000001E-3</v>
      </c>
    </row>
    <row r="3487" spans="4:6" ht="15" x14ac:dyDescent="0.25">
      <c r="D3487" s="5">
        <v>44795</v>
      </c>
      <c r="E3487" s="8">
        <v>1.72E-2</v>
      </c>
      <c r="F3487" s="8">
        <v>5.0000000000000001E-3</v>
      </c>
    </row>
    <row r="3488" spans="4:6" ht="15" x14ac:dyDescent="0.25">
      <c r="D3488" s="5">
        <v>44796</v>
      </c>
      <c r="E3488" s="8">
        <v>1.5300000000000001E-2</v>
      </c>
      <c r="F3488" s="8">
        <v>5.0000000000000001E-3</v>
      </c>
    </row>
    <row r="3489" spans="4:6" ht="15" x14ac:dyDescent="0.25">
      <c r="D3489" s="5">
        <v>44797</v>
      </c>
      <c r="E3489" s="8">
        <v>1.7899999999999999E-2</v>
      </c>
      <c r="F3489" s="8">
        <v>5.0000000000000001E-3</v>
      </c>
    </row>
    <row r="3490" spans="4:6" ht="15" x14ac:dyDescent="0.25">
      <c r="D3490" s="5">
        <v>44798</v>
      </c>
      <c r="E3490" s="8">
        <v>1.5900000000000001E-2</v>
      </c>
      <c r="F3490" s="8">
        <v>5.0000000000000001E-3</v>
      </c>
    </row>
    <row r="3491" spans="4:6" ht="15" x14ac:dyDescent="0.25">
      <c r="D3491" s="5">
        <v>44799</v>
      </c>
      <c r="E3491" s="8">
        <v>1.67E-2</v>
      </c>
      <c r="F3491" s="8">
        <v>5.0000000000000001E-3</v>
      </c>
    </row>
    <row r="3492" spans="4:6" ht="15" x14ac:dyDescent="0.25">
      <c r="D3492" s="5">
        <v>44802</v>
      </c>
      <c r="E3492" s="8">
        <v>2.0199999999999999E-2</v>
      </c>
      <c r="F3492" s="8">
        <v>5.0000000000000001E-3</v>
      </c>
    </row>
    <row r="3493" spans="4:6" ht="15" x14ac:dyDescent="0.25">
      <c r="D3493" s="5">
        <v>44803</v>
      </c>
      <c r="E3493" s="8">
        <v>2.0299999999999999E-2</v>
      </c>
      <c r="F3493" s="8">
        <v>5.0000000000000001E-3</v>
      </c>
    </row>
    <row r="3494" spans="4:6" ht="15" x14ac:dyDescent="0.25">
      <c r="D3494" s="5">
        <v>44804</v>
      </c>
      <c r="E3494" s="8">
        <v>2.06E-2</v>
      </c>
      <c r="F3494" s="8">
        <v>5.0000000000000001E-3</v>
      </c>
    </row>
    <row r="3495" spans="4:6" ht="15" x14ac:dyDescent="0.25">
      <c r="D3495" s="5">
        <v>44805</v>
      </c>
      <c r="E3495" s="8">
        <v>2.07E-2</v>
      </c>
      <c r="F3495" s="8">
        <v>5.0000000000000001E-3</v>
      </c>
    </row>
    <row r="3496" spans="4:6" ht="15" x14ac:dyDescent="0.25">
      <c r="D3496" s="5">
        <v>44806</v>
      </c>
      <c r="E3496" s="8">
        <v>2.0299999999999999E-2</v>
      </c>
      <c r="F3496" s="8">
        <v>5.0000000000000001E-3</v>
      </c>
    </row>
    <row r="3497" spans="4:6" ht="15" x14ac:dyDescent="0.25">
      <c r="D3497" s="5">
        <v>44809</v>
      </c>
      <c r="E3497" s="8">
        <v>2.1299999999999999E-2</v>
      </c>
      <c r="F3497" s="8">
        <v>5.0000000000000001E-3</v>
      </c>
    </row>
    <row r="3498" spans="4:6" ht="15" x14ac:dyDescent="0.25">
      <c r="D3498" s="5">
        <v>44810</v>
      </c>
      <c r="E3498" s="8">
        <v>2.18E-2</v>
      </c>
      <c r="F3498" s="8">
        <v>5.0000000000000001E-3</v>
      </c>
    </row>
    <row r="3499" spans="4:6" ht="15" x14ac:dyDescent="0.25">
      <c r="D3499" s="5">
        <v>44811</v>
      </c>
      <c r="E3499" s="8">
        <v>2.1499999999999998E-2</v>
      </c>
      <c r="F3499" s="8">
        <v>5.0000000000000001E-3</v>
      </c>
    </row>
    <row r="3500" spans="4:6" ht="15" x14ac:dyDescent="0.25">
      <c r="D3500" s="5">
        <v>44812</v>
      </c>
      <c r="E3500" s="8">
        <v>2.29E-2</v>
      </c>
      <c r="F3500" s="8">
        <v>5.0000000000000001E-3</v>
      </c>
    </row>
    <row r="3501" spans="4:6" ht="15" x14ac:dyDescent="0.25">
      <c r="D3501" s="5">
        <v>44813</v>
      </c>
      <c r="E3501" s="8">
        <v>2.3300000000000001E-2</v>
      </c>
      <c r="F3501" s="8">
        <v>5.0000000000000001E-3</v>
      </c>
    </row>
    <row r="3502" spans="4:6" ht="15" x14ac:dyDescent="0.25">
      <c r="D3502" s="5">
        <v>44816</v>
      </c>
      <c r="E3502" s="8">
        <v>2.3E-2</v>
      </c>
      <c r="F3502" s="8">
        <v>5.0000000000000001E-3</v>
      </c>
    </row>
    <row r="3503" spans="4:6" ht="15" x14ac:dyDescent="0.25">
      <c r="D3503" s="5">
        <v>44817</v>
      </c>
      <c r="E3503" s="8">
        <v>2.3599999999999999E-2</v>
      </c>
      <c r="F3503" s="8">
        <v>5.0000000000000001E-3</v>
      </c>
    </row>
    <row r="3504" spans="4:6" ht="15" x14ac:dyDescent="0.25">
      <c r="D3504" s="5">
        <v>44818</v>
      </c>
      <c r="E3504" s="8">
        <v>2.3799999999999998E-2</v>
      </c>
      <c r="F3504" s="8">
        <v>1.2500000000000001E-2</v>
      </c>
    </row>
    <row r="3505" spans="4:6" ht="15" x14ac:dyDescent="0.25">
      <c r="D3505" s="5">
        <v>44819</v>
      </c>
      <c r="E3505" s="8">
        <v>2.4399999999999998E-2</v>
      </c>
      <c r="F3505" s="8">
        <v>1.2500000000000001E-2</v>
      </c>
    </row>
    <row r="3506" spans="4:6" ht="15" x14ac:dyDescent="0.25">
      <c r="D3506" s="5">
        <v>44820</v>
      </c>
      <c r="E3506" s="8">
        <v>2.4300000000000002E-2</v>
      </c>
      <c r="F3506" s="8">
        <v>1.2500000000000001E-2</v>
      </c>
    </row>
    <row r="3507" spans="4:6" ht="15" x14ac:dyDescent="0.25">
      <c r="D3507" s="5">
        <v>44823</v>
      </c>
      <c r="E3507" s="8">
        <v>2.4500000000000001E-2</v>
      </c>
      <c r="F3507" s="8">
        <v>1.2500000000000001E-2</v>
      </c>
    </row>
    <row r="3508" spans="4:6" ht="15" x14ac:dyDescent="0.25">
      <c r="D3508" s="5">
        <v>44824</v>
      </c>
      <c r="E3508" s="8">
        <v>2.5499999999999998E-2</v>
      </c>
      <c r="F3508" s="8">
        <v>1.2500000000000001E-2</v>
      </c>
    </row>
    <row r="3509" spans="4:6" ht="15" x14ac:dyDescent="0.25">
      <c r="D3509" s="5">
        <v>44825</v>
      </c>
      <c r="E3509" s="8">
        <v>2.5600000000000001E-2</v>
      </c>
      <c r="F3509" s="8">
        <v>1.2500000000000001E-2</v>
      </c>
    </row>
    <row r="3510" spans="4:6" ht="15" x14ac:dyDescent="0.25">
      <c r="D3510" s="5">
        <v>44826</v>
      </c>
      <c r="E3510" s="8">
        <v>2.64E-2</v>
      </c>
      <c r="F3510" s="8">
        <v>1.2500000000000001E-2</v>
      </c>
    </row>
    <row r="3511" spans="4:6" ht="15" x14ac:dyDescent="0.25">
      <c r="D3511" s="5">
        <v>44827</v>
      </c>
      <c r="E3511" s="8">
        <v>2.7099999999999999E-2</v>
      </c>
      <c r="F3511" s="8">
        <v>1.2500000000000001E-2</v>
      </c>
    </row>
    <row r="3512" spans="4:6" ht="15" x14ac:dyDescent="0.25">
      <c r="D3512" s="5">
        <v>44830</v>
      </c>
      <c r="E3512" s="8">
        <v>2.7999999999999997E-2</v>
      </c>
      <c r="F3512" s="8">
        <v>1.2500000000000001E-2</v>
      </c>
    </row>
    <row r="3513" spans="4:6" ht="15" x14ac:dyDescent="0.25">
      <c r="D3513" s="5">
        <v>44831</v>
      </c>
      <c r="E3513" s="8">
        <v>2.9100000000000001E-2</v>
      </c>
      <c r="F3513" s="8">
        <v>1.2500000000000001E-2</v>
      </c>
    </row>
    <row r="3514" spans="4:6" ht="15" x14ac:dyDescent="0.25">
      <c r="D3514" s="5">
        <v>44832</v>
      </c>
      <c r="E3514" s="8">
        <v>2.8500000000000001E-2</v>
      </c>
      <c r="F3514" s="8">
        <v>1.2500000000000001E-2</v>
      </c>
    </row>
    <row r="3515" spans="4:6" ht="15" x14ac:dyDescent="0.25">
      <c r="D3515" s="5">
        <v>44833</v>
      </c>
      <c r="E3515" s="8">
        <v>2.8300000000000002E-2</v>
      </c>
      <c r="F3515" s="8">
        <v>1.2500000000000001E-2</v>
      </c>
    </row>
    <row r="3516" spans="4:6" ht="15" x14ac:dyDescent="0.25">
      <c r="D3516" s="5">
        <v>44834</v>
      </c>
      <c r="E3516" s="8">
        <v>2.7699999999999999E-2</v>
      </c>
      <c r="F3516" s="8">
        <v>1.2500000000000001E-2</v>
      </c>
    </row>
    <row r="3517" spans="4:6" ht="15" x14ac:dyDescent="0.25">
      <c r="D3517" s="5">
        <v>44837</v>
      </c>
      <c r="E3517" s="8">
        <v>2.64E-2</v>
      </c>
      <c r="F3517" s="8">
        <v>1.2500000000000001E-2</v>
      </c>
    </row>
    <row r="3518" spans="4:6" ht="15" x14ac:dyDescent="0.25">
      <c r="D3518" s="5">
        <v>44838</v>
      </c>
      <c r="E3518" s="8">
        <v>2.6000000000000002E-2</v>
      </c>
      <c r="F3518" s="8">
        <v>1.2500000000000001E-2</v>
      </c>
    </row>
    <row r="3519" spans="4:6" ht="15" x14ac:dyDescent="0.25">
      <c r="D3519" s="5">
        <v>44839</v>
      </c>
      <c r="E3519" s="8">
        <v>2.7300000000000001E-2</v>
      </c>
      <c r="F3519" s="8">
        <v>1.2500000000000001E-2</v>
      </c>
    </row>
    <row r="3520" spans="4:6" ht="15" x14ac:dyDescent="0.25">
      <c r="D3520" s="5">
        <v>44840</v>
      </c>
      <c r="E3520" s="8">
        <v>2.8199999999999999E-2</v>
      </c>
      <c r="F3520" s="8">
        <v>1.2500000000000001E-2</v>
      </c>
    </row>
    <row r="3521" spans="4:6" ht="15" x14ac:dyDescent="0.25">
      <c r="D3521" s="5">
        <v>44841</v>
      </c>
      <c r="E3521" s="8">
        <v>2.92E-2</v>
      </c>
      <c r="F3521" s="8">
        <v>1.2500000000000001E-2</v>
      </c>
    </row>
    <row r="3522" spans="4:6" ht="15" x14ac:dyDescent="0.25">
      <c r="D3522" s="5">
        <v>44844</v>
      </c>
      <c r="E3522" s="8">
        <v>3.0200000000000001E-2</v>
      </c>
      <c r="F3522" s="8">
        <v>1.2500000000000001E-2</v>
      </c>
    </row>
    <row r="3523" spans="4:6" ht="15" x14ac:dyDescent="0.25">
      <c r="D3523" s="5">
        <v>44845</v>
      </c>
      <c r="E3523" s="8">
        <v>3.0200000000000001E-2</v>
      </c>
      <c r="F3523" s="8">
        <v>1.2500000000000001E-2</v>
      </c>
    </row>
    <row r="3524" spans="4:6" ht="15" x14ac:dyDescent="0.25">
      <c r="D3524" s="5">
        <v>44846</v>
      </c>
      <c r="E3524" s="8">
        <v>3.0800000000000001E-2</v>
      </c>
      <c r="F3524" s="8">
        <v>1.2500000000000001E-2</v>
      </c>
    </row>
    <row r="3525" spans="4:6" ht="15" x14ac:dyDescent="0.25">
      <c r="D3525" s="5">
        <v>44847</v>
      </c>
      <c r="E3525" s="8">
        <v>3.0800000000000001E-2</v>
      </c>
      <c r="F3525" s="8">
        <v>1.2500000000000001E-2</v>
      </c>
    </row>
    <row r="3526" spans="4:6" ht="15" x14ac:dyDescent="0.25">
      <c r="D3526" s="5">
        <v>44848</v>
      </c>
      <c r="E3526" s="8">
        <v>3.0800000000000001E-2</v>
      </c>
      <c r="F3526" s="8">
        <v>1.2500000000000001E-2</v>
      </c>
    </row>
    <row r="3527" spans="4:6" ht="15" x14ac:dyDescent="0.25">
      <c r="D3527" s="5">
        <v>44851</v>
      </c>
      <c r="E3527" s="8">
        <v>3.0899999999999997E-2</v>
      </c>
      <c r="F3527" s="8">
        <v>1.2500000000000001E-2</v>
      </c>
    </row>
    <row r="3528" spans="4:6" ht="15" x14ac:dyDescent="0.25">
      <c r="D3528" s="5">
        <v>44852</v>
      </c>
      <c r="E3528" s="8">
        <v>3.1E-2</v>
      </c>
      <c r="F3528" s="8">
        <v>1.2500000000000001E-2</v>
      </c>
    </row>
    <row r="3529" spans="4:6" ht="15" x14ac:dyDescent="0.25">
      <c r="D3529" s="5">
        <v>44853</v>
      </c>
      <c r="E3529" s="8">
        <v>3.2599999999999997E-2</v>
      </c>
      <c r="F3529" s="8">
        <v>1.2500000000000001E-2</v>
      </c>
    </row>
    <row r="3530" spans="4:6" ht="15" x14ac:dyDescent="0.25">
      <c r="D3530" s="5">
        <v>44854</v>
      </c>
      <c r="E3530" s="8">
        <v>3.2899999999999999E-2</v>
      </c>
      <c r="F3530" s="8">
        <v>1.2500000000000001E-2</v>
      </c>
    </row>
    <row r="3531" spans="4:6" ht="15" x14ac:dyDescent="0.25">
      <c r="D3531" s="5">
        <v>44855</v>
      </c>
      <c r="E3531" s="8">
        <v>3.2599999999999997E-2</v>
      </c>
      <c r="F3531" s="8">
        <v>1.2500000000000001E-2</v>
      </c>
    </row>
    <row r="3532" spans="4:6" ht="15" x14ac:dyDescent="0.25">
      <c r="D3532" s="5">
        <v>44858</v>
      </c>
      <c r="E3532" s="8">
        <v>3.1800000000000002E-2</v>
      </c>
      <c r="F3532" s="8">
        <v>1.2500000000000001E-2</v>
      </c>
    </row>
    <row r="3533" spans="4:6" ht="15" x14ac:dyDescent="0.25">
      <c r="D3533" s="5">
        <v>44859</v>
      </c>
      <c r="E3533" s="8">
        <v>3.04E-2</v>
      </c>
      <c r="F3533" s="8">
        <v>1.2500000000000001E-2</v>
      </c>
    </row>
    <row r="3534" spans="4:6" ht="15" x14ac:dyDescent="0.25">
      <c r="D3534" s="5">
        <v>44860</v>
      </c>
      <c r="E3534" s="8">
        <v>3.0099999999999998E-2</v>
      </c>
      <c r="F3534" s="8">
        <v>1.2500000000000001E-2</v>
      </c>
    </row>
    <row r="3535" spans="4:6" ht="15" x14ac:dyDescent="0.25">
      <c r="D3535" s="5">
        <v>44861</v>
      </c>
      <c r="E3535" s="8">
        <v>2.87E-2</v>
      </c>
      <c r="F3535" s="8">
        <v>1.2500000000000001E-2</v>
      </c>
    </row>
    <row r="3536" spans="4:6" ht="15" x14ac:dyDescent="0.25">
      <c r="D3536" s="5">
        <v>44862</v>
      </c>
      <c r="E3536" s="8">
        <v>2.98E-2</v>
      </c>
      <c r="F3536" s="8">
        <v>1.2500000000000001E-2</v>
      </c>
    </row>
    <row r="3537" spans="4:6" ht="15" x14ac:dyDescent="0.25">
      <c r="D3537" s="5">
        <v>44865</v>
      </c>
      <c r="E3537" s="8">
        <v>3.0200000000000001E-2</v>
      </c>
      <c r="F3537" s="8">
        <v>1.2500000000000001E-2</v>
      </c>
    </row>
    <row r="3538" spans="4:6" ht="15" x14ac:dyDescent="0.25">
      <c r="D3538" s="5">
        <v>44866</v>
      </c>
      <c r="E3538" s="8">
        <v>0.03</v>
      </c>
      <c r="F3538" s="8">
        <v>1.2500000000000001E-2</v>
      </c>
    </row>
    <row r="3539" spans="4:6" ht="15" x14ac:dyDescent="0.25">
      <c r="D3539" s="5">
        <v>44867</v>
      </c>
      <c r="E3539" s="8">
        <v>3.0200000000000001E-2</v>
      </c>
      <c r="F3539" s="8">
        <v>0.02</v>
      </c>
    </row>
    <row r="3540" spans="4:6" ht="15" x14ac:dyDescent="0.25">
      <c r="D3540" s="5">
        <v>44868</v>
      </c>
      <c r="E3540" s="8">
        <v>3.1800000000000002E-2</v>
      </c>
      <c r="F3540" s="8">
        <v>0.02</v>
      </c>
    </row>
    <row r="3541" spans="4:6" ht="15" x14ac:dyDescent="0.25">
      <c r="D3541" s="5">
        <v>44869</v>
      </c>
      <c r="E3541" s="8">
        <v>3.2000000000000001E-2</v>
      </c>
      <c r="F3541" s="8">
        <v>0.02</v>
      </c>
    </row>
    <row r="3542" spans="4:6" ht="15" x14ac:dyDescent="0.25">
      <c r="D3542" s="5">
        <v>44872</v>
      </c>
      <c r="E3542" s="8">
        <v>3.3099999999999997E-2</v>
      </c>
      <c r="F3542" s="8">
        <v>0.02</v>
      </c>
    </row>
    <row r="3543" spans="4:6" ht="15" x14ac:dyDescent="0.25">
      <c r="D3543" s="5">
        <v>44873</v>
      </c>
      <c r="E3543" s="8">
        <v>3.2099999999999997E-2</v>
      </c>
      <c r="F3543" s="8">
        <v>0.02</v>
      </c>
    </row>
    <row r="3544" spans="4:6" ht="15" x14ac:dyDescent="0.25">
      <c r="D3544" s="5">
        <v>44874</v>
      </c>
      <c r="E3544" s="8">
        <v>3.1300000000000001E-2</v>
      </c>
      <c r="F3544" s="8">
        <v>0.02</v>
      </c>
    </row>
    <row r="3545" spans="4:6" ht="15" x14ac:dyDescent="0.25">
      <c r="D3545" s="5">
        <v>44875</v>
      </c>
      <c r="E3545" s="8">
        <v>2.98E-2</v>
      </c>
      <c r="F3545" s="8">
        <v>0.02</v>
      </c>
    </row>
    <row r="3546" spans="4:6" ht="15" x14ac:dyDescent="0.25">
      <c r="D3546" s="5">
        <v>44876</v>
      </c>
      <c r="E3546" s="8">
        <v>3.1E-2</v>
      </c>
      <c r="F3546" s="8">
        <v>0.02</v>
      </c>
    </row>
    <row r="3547" spans="4:6" ht="15" x14ac:dyDescent="0.25">
      <c r="D3547" s="5">
        <v>44879</v>
      </c>
      <c r="E3547" s="8">
        <v>3.0800000000000001E-2</v>
      </c>
      <c r="F3547" s="8">
        <v>0.02</v>
      </c>
    </row>
    <row r="3548" spans="4:6" ht="15" x14ac:dyDescent="0.25">
      <c r="D3548" s="5">
        <v>44880</v>
      </c>
      <c r="E3548" s="8">
        <v>3.0099999999999998E-2</v>
      </c>
      <c r="F3548" s="8">
        <v>0.02</v>
      </c>
    </row>
    <row r="3549" spans="4:6" ht="15" x14ac:dyDescent="0.25">
      <c r="D3549" s="5">
        <v>44881</v>
      </c>
      <c r="E3549" s="8">
        <v>2.9900000000000003E-2</v>
      </c>
      <c r="F3549" s="8">
        <v>0.02</v>
      </c>
    </row>
    <row r="3550" spans="4:6" ht="15" x14ac:dyDescent="0.25">
      <c r="D3550" s="5">
        <v>44882</v>
      </c>
      <c r="E3550" s="8">
        <v>3.0099999999999998E-2</v>
      </c>
      <c r="F3550" s="8">
        <v>0.02</v>
      </c>
    </row>
    <row r="3551" spans="4:6" ht="15" x14ac:dyDescent="0.25">
      <c r="D3551" s="5">
        <v>44883</v>
      </c>
      <c r="E3551" s="8">
        <v>3.0200000000000001E-2</v>
      </c>
      <c r="F3551" s="8">
        <v>0.02</v>
      </c>
    </row>
    <row r="3552" spans="4:6" ht="15" x14ac:dyDescent="0.25">
      <c r="D3552" s="5">
        <v>44886</v>
      </c>
      <c r="E3552" s="8">
        <v>2.9399999999999999E-2</v>
      </c>
      <c r="F3552" s="8">
        <v>0.02</v>
      </c>
    </row>
    <row r="3553" spans="4:6" ht="15" x14ac:dyDescent="0.25">
      <c r="D3553" s="5">
        <v>44887</v>
      </c>
      <c r="E3553" s="8">
        <v>2.9399999999999999E-2</v>
      </c>
      <c r="F3553" s="8">
        <v>0.02</v>
      </c>
    </row>
    <row r="3554" spans="4:6" ht="15" x14ac:dyDescent="0.25">
      <c r="D3554" s="5">
        <v>44888</v>
      </c>
      <c r="E3554" s="8">
        <v>2.9300000000000003E-2</v>
      </c>
      <c r="F3554" s="8">
        <v>0.02</v>
      </c>
    </row>
    <row r="3555" spans="4:6" ht="15" x14ac:dyDescent="0.25">
      <c r="D3555" s="5">
        <v>44889</v>
      </c>
      <c r="E3555" s="8">
        <v>2.8199999999999999E-2</v>
      </c>
      <c r="F3555" s="8">
        <v>0.02</v>
      </c>
    </row>
    <row r="3556" spans="4:6" ht="15" x14ac:dyDescent="0.25">
      <c r="D3556" s="5">
        <v>44890</v>
      </c>
      <c r="E3556" s="8">
        <v>2.8799999999999999E-2</v>
      </c>
      <c r="F3556" s="8">
        <v>0.02</v>
      </c>
    </row>
    <row r="3557" spans="4:6" ht="15" x14ac:dyDescent="0.25">
      <c r="D3557" s="5">
        <v>44893</v>
      </c>
      <c r="E3557" s="8">
        <v>2.9300000000000003E-2</v>
      </c>
      <c r="F3557" s="8">
        <v>0.02</v>
      </c>
    </row>
    <row r="3558" spans="4:6" ht="15" x14ac:dyDescent="0.25">
      <c r="D3558" s="5">
        <v>44894</v>
      </c>
      <c r="E3558" s="8">
        <v>2.8799999999999999E-2</v>
      </c>
      <c r="F3558" s="8">
        <v>0.02</v>
      </c>
    </row>
    <row r="3559" spans="4:6" ht="15" x14ac:dyDescent="0.25">
      <c r="D3559" s="5">
        <v>44895</v>
      </c>
      <c r="E3559" s="8">
        <v>2.8500000000000001E-2</v>
      </c>
      <c r="F3559" s="8">
        <v>0.02</v>
      </c>
    </row>
    <row r="3560" spans="4:6" ht="15" x14ac:dyDescent="0.25">
      <c r="D3560" s="5">
        <v>44896</v>
      </c>
      <c r="E3560" s="8">
        <v>2.92E-2</v>
      </c>
      <c r="F3560" s="8">
        <v>0.02</v>
      </c>
    </row>
    <row r="3561" spans="4:6" ht="15" x14ac:dyDescent="0.25">
      <c r="D3561" s="5">
        <v>44897</v>
      </c>
      <c r="E3561" s="8">
        <v>2.9100000000000001E-2</v>
      </c>
      <c r="F3561" s="8">
        <v>0.02</v>
      </c>
    </row>
    <row r="3562" spans="4:6" ht="15" x14ac:dyDescent="0.25">
      <c r="D3562" s="5">
        <v>44900</v>
      </c>
      <c r="E3562" s="8">
        <v>2.9600000000000001E-2</v>
      </c>
      <c r="F3562" s="8">
        <v>0.02</v>
      </c>
    </row>
    <row r="3563" spans="4:6" ht="15" x14ac:dyDescent="0.25">
      <c r="D3563" s="5">
        <v>44901</v>
      </c>
      <c r="E3563" s="8">
        <v>2.5499999999999998E-2</v>
      </c>
      <c r="F3563" s="8">
        <v>0.02</v>
      </c>
    </row>
    <row r="3564" spans="4:6" ht="15" x14ac:dyDescent="0.25">
      <c r="D3564" s="5">
        <v>44902</v>
      </c>
      <c r="E3564" s="8">
        <v>2.5099999999999997E-2</v>
      </c>
      <c r="F3564" s="8">
        <v>0.02</v>
      </c>
    </row>
    <row r="3565" spans="4:6" ht="15" x14ac:dyDescent="0.25">
      <c r="D3565" s="5">
        <v>44903</v>
      </c>
      <c r="E3565" s="8">
        <v>2.5499999999999998E-2</v>
      </c>
      <c r="F3565" s="8">
        <v>0.02</v>
      </c>
    </row>
    <row r="3566" spans="4:6" ht="15" x14ac:dyDescent="0.25">
      <c r="D3566" s="5">
        <v>44904</v>
      </c>
      <c r="E3566" s="8">
        <v>2.64E-2</v>
      </c>
      <c r="F3566" s="8">
        <v>0.02</v>
      </c>
    </row>
    <row r="3567" spans="4:6" ht="15" x14ac:dyDescent="0.25">
      <c r="D3567" s="5">
        <v>44907</v>
      </c>
      <c r="E3567" s="8">
        <v>2.6699999999999998E-2</v>
      </c>
      <c r="F3567" s="8">
        <v>0.02</v>
      </c>
    </row>
    <row r="3568" spans="4:6" ht="15" x14ac:dyDescent="0.25">
      <c r="D3568" s="5">
        <v>44908</v>
      </c>
      <c r="E3568" s="8">
        <v>2.64E-2</v>
      </c>
      <c r="F3568" s="8">
        <v>0.02</v>
      </c>
    </row>
    <row r="3569" spans="4:6" ht="15" x14ac:dyDescent="0.25">
      <c r="D3569" s="5">
        <v>44909</v>
      </c>
      <c r="E3569" s="8">
        <v>2.6699999999999998E-2</v>
      </c>
      <c r="F3569" s="8">
        <v>0.02</v>
      </c>
    </row>
    <row r="3570" spans="4:6" ht="15" x14ac:dyDescent="0.25">
      <c r="D3570" s="5">
        <v>44910</v>
      </c>
      <c r="E3570" s="8">
        <v>2.86E-2</v>
      </c>
      <c r="F3570" s="8">
        <v>0.02</v>
      </c>
    </row>
    <row r="3571" spans="4:6" ht="15" x14ac:dyDescent="0.25">
      <c r="D3571" s="5">
        <v>44911</v>
      </c>
      <c r="E3571" s="8">
        <v>2.9399999999999999E-2</v>
      </c>
      <c r="F3571" s="8">
        <v>0.02</v>
      </c>
    </row>
    <row r="3572" spans="4:6" ht="15" x14ac:dyDescent="0.25">
      <c r="D3572" s="5">
        <v>44914</v>
      </c>
      <c r="E3572" s="8">
        <v>2.9600000000000001E-2</v>
      </c>
      <c r="F3572" s="8">
        <v>0.02</v>
      </c>
    </row>
    <row r="3573" spans="4:6" ht="15" x14ac:dyDescent="0.25">
      <c r="D3573" s="5">
        <v>44915</v>
      </c>
      <c r="E3573" s="8">
        <v>3.0600000000000002E-2</v>
      </c>
      <c r="F3573" s="8">
        <v>0.02</v>
      </c>
    </row>
    <row r="3574" spans="4:6" ht="15" x14ac:dyDescent="0.25">
      <c r="D3574" s="5">
        <v>44916</v>
      </c>
      <c r="E3574" s="8">
        <v>3.0899999999999997E-2</v>
      </c>
      <c r="F3574" s="8">
        <v>2.5000000000000001E-2</v>
      </c>
    </row>
    <row r="3575" spans="4:6" ht="15" x14ac:dyDescent="0.25">
      <c r="D3575" s="5">
        <v>44917</v>
      </c>
      <c r="E3575" s="8">
        <v>3.1400000000000004E-2</v>
      </c>
      <c r="F3575" s="8">
        <v>2.5000000000000001E-2</v>
      </c>
    </row>
    <row r="3576" spans="4:6" ht="15" x14ac:dyDescent="0.25">
      <c r="D3576" s="5">
        <v>44918</v>
      </c>
      <c r="E3576" s="8">
        <v>3.2199999999999999E-2</v>
      </c>
      <c r="F3576" s="8">
        <v>2.5000000000000001E-2</v>
      </c>
    </row>
    <row r="3577" spans="4:6" ht="15" x14ac:dyDescent="0.25">
      <c r="D3577" s="5">
        <v>44921</v>
      </c>
      <c r="E3577" s="8">
        <v>3.2099999999999997E-2</v>
      </c>
      <c r="F3577" s="8">
        <v>2.5000000000000001E-2</v>
      </c>
    </row>
    <row r="3578" spans="4:6" ht="15" x14ac:dyDescent="0.25">
      <c r="D3578" s="5">
        <v>44922</v>
      </c>
      <c r="E3578" s="8">
        <v>3.2799999999999996E-2</v>
      </c>
      <c r="F3578" s="8">
        <v>2.5000000000000001E-2</v>
      </c>
    </row>
    <row r="3579" spans="4:6" ht="15" x14ac:dyDescent="0.25">
      <c r="D3579" s="5">
        <v>44923</v>
      </c>
      <c r="E3579" s="8">
        <v>3.2599999999999997E-2</v>
      </c>
      <c r="F3579" s="8">
        <v>2.5000000000000001E-2</v>
      </c>
    </row>
    <row r="3580" spans="4:6" ht="15" x14ac:dyDescent="0.25">
      <c r="D3580" s="5">
        <v>44924</v>
      </c>
      <c r="E3580" s="8">
        <v>3.2300000000000002E-2</v>
      </c>
      <c r="F3580" s="8">
        <v>2.5000000000000001E-2</v>
      </c>
    </row>
    <row r="3581" spans="4:6" ht="15" x14ac:dyDescent="0.25">
      <c r="D3581" s="5">
        <v>44925</v>
      </c>
      <c r="E3581" s="8">
        <v>3.3099999999999997E-2</v>
      </c>
      <c r="F3581" s="8">
        <v>2.5000000000000001E-2</v>
      </c>
    </row>
    <row r="3582" spans="4:6" ht="15" x14ac:dyDescent="0.25">
      <c r="D3582" s="5">
        <v>44928</v>
      </c>
      <c r="E3582" s="8">
        <v>3.2500000000000001E-2</v>
      </c>
      <c r="F3582" s="8">
        <v>2.5000000000000001E-2</v>
      </c>
    </row>
    <row r="3583" spans="4:6" ht="15" x14ac:dyDescent="0.25">
      <c r="D3583" s="5">
        <v>44929</v>
      </c>
      <c r="E3583" s="8">
        <v>3.2000000000000001E-2</v>
      </c>
      <c r="F3583" s="8">
        <v>2.5000000000000001E-2</v>
      </c>
    </row>
    <row r="3584" spans="4:6" ht="15" x14ac:dyDescent="0.25">
      <c r="D3584" s="5">
        <v>44930</v>
      </c>
      <c r="E3584" s="8">
        <v>3.0800000000000001E-2</v>
      </c>
      <c r="F3584" s="8">
        <v>2.5000000000000001E-2</v>
      </c>
    </row>
    <row r="3585" spans="4:6" ht="15" x14ac:dyDescent="0.25">
      <c r="D3585" s="5">
        <v>44931</v>
      </c>
      <c r="E3585" s="8">
        <v>3.1200000000000002E-2</v>
      </c>
      <c r="F3585" s="8">
        <v>2.5000000000000001E-2</v>
      </c>
    </row>
    <row r="3586" spans="4:6" ht="15" x14ac:dyDescent="0.25">
      <c r="D3586" s="5">
        <v>44932</v>
      </c>
      <c r="E3586" s="8">
        <v>3.04E-2</v>
      </c>
      <c r="F3586" s="8">
        <v>2.5000000000000001E-2</v>
      </c>
    </row>
    <row r="3587" spans="4:6" ht="15" x14ac:dyDescent="0.25">
      <c r="D3587" s="5">
        <v>44935</v>
      </c>
      <c r="E3587" s="8">
        <v>3.0600000000000002E-2</v>
      </c>
      <c r="F3587" s="8">
        <v>2.5000000000000001E-2</v>
      </c>
    </row>
    <row r="3588" spans="4:6" ht="15" x14ac:dyDescent="0.25">
      <c r="D3588" s="5">
        <v>44936</v>
      </c>
      <c r="E3588" s="8">
        <v>3.1200000000000002E-2</v>
      </c>
      <c r="F3588" s="8">
        <v>2.5000000000000001E-2</v>
      </c>
    </row>
    <row r="3589" spans="4:6" ht="15" x14ac:dyDescent="0.25">
      <c r="D3589" s="5">
        <v>44937</v>
      </c>
      <c r="E3589" s="8">
        <v>2.9900000000000003E-2</v>
      </c>
      <c r="F3589" s="8">
        <v>2.5000000000000001E-2</v>
      </c>
    </row>
    <row r="3590" spans="4:6" ht="15" x14ac:dyDescent="0.25">
      <c r="D3590" s="5">
        <v>44938</v>
      </c>
      <c r="E3590" s="8">
        <v>2.9300000000000003E-2</v>
      </c>
      <c r="F3590" s="8">
        <v>2.5000000000000001E-2</v>
      </c>
    </row>
    <row r="3591" spans="4:6" ht="15" x14ac:dyDescent="0.25">
      <c r="D3591" s="5">
        <v>44939</v>
      </c>
      <c r="E3591" s="8">
        <v>2.9399999999999999E-2</v>
      </c>
      <c r="F3591" s="8">
        <v>2.5000000000000001E-2</v>
      </c>
    </row>
    <row r="3592" spans="4:6" ht="15" x14ac:dyDescent="0.25">
      <c r="D3592" s="5">
        <v>44942</v>
      </c>
      <c r="E3592" s="8">
        <v>2.9600000000000001E-2</v>
      </c>
      <c r="F3592" s="8">
        <v>2.5000000000000001E-2</v>
      </c>
    </row>
    <row r="3593" spans="4:6" ht="15" x14ac:dyDescent="0.25">
      <c r="D3593" s="5">
        <v>44943</v>
      </c>
      <c r="E3593" s="8">
        <v>2.8500000000000001E-2</v>
      </c>
      <c r="F3593" s="8">
        <v>2.5000000000000001E-2</v>
      </c>
    </row>
    <row r="3594" spans="4:6" ht="15" x14ac:dyDescent="0.25">
      <c r="D3594" s="5">
        <v>44944</v>
      </c>
      <c r="E3594" s="8">
        <v>2.7999999999999997E-2</v>
      </c>
      <c r="F3594" s="8">
        <v>2.5000000000000001E-2</v>
      </c>
    </row>
    <row r="3595" spans="4:6" ht="15" x14ac:dyDescent="0.25">
      <c r="D3595" s="5">
        <v>44945</v>
      </c>
      <c r="E3595" s="8">
        <v>2.8399999999999998E-2</v>
      </c>
      <c r="F3595" s="8">
        <v>2.5000000000000001E-2</v>
      </c>
    </row>
    <row r="3596" spans="4:6" ht="15" x14ac:dyDescent="0.25">
      <c r="D3596" s="5">
        <v>44946</v>
      </c>
      <c r="E3596" s="8">
        <v>2.9399999999999999E-2</v>
      </c>
      <c r="F3596" s="8">
        <v>2.5000000000000001E-2</v>
      </c>
    </row>
    <row r="3597" spans="4:6" ht="15" x14ac:dyDescent="0.25">
      <c r="D3597" s="5">
        <v>44949</v>
      </c>
      <c r="E3597" s="8">
        <v>2.98E-2</v>
      </c>
      <c r="F3597" s="8">
        <v>2.5000000000000001E-2</v>
      </c>
    </row>
    <row r="3598" spans="4:6" ht="15" x14ac:dyDescent="0.25">
      <c r="D3598" s="5">
        <v>44950</v>
      </c>
      <c r="E3598" s="8">
        <v>2.92E-2</v>
      </c>
      <c r="F3598" s="8">
        <v>2.5000000000000001E-2</v>
      </c>
    </row>
    <row r="3599" spans="4:6" ht="15" x14ac:dyDescent="0.25">
      <c r="D3599" s="5">
        <v>44951</v>
      </c>
      <c r="E3599" s="8">
        <v>2.92E-2</v>
      </c>
      <c r="F3599" s="8">
        <v>2.5000000000000001E-2</v>
      </c>
    </row>
    <row r="3600" spans="4:6" ht="15" x14ac:dyDescent="0.25">
      <c r="D3600" s="5">
        <v>44952</v>
      </c>
      <c r="E3600" s="8">
        <v>2.9600000000000001E-2</v>
      </c>
      <c r="F3600" s="8">
        <v>2.5000000000000001E-2</v>
      </c>
    </row>
    <row r="3601" spans="4:6" ht="15" x14ac:dyDescent="0.25">
      <c r="D3601" s="5">
        <v>44953</v>
      </c>
      <c r="E3601" s="8">
        <v>3.0099999999999998E-2</v>
      </c>
      <c r="F3601" s="8">
        <v>2.5000000000000001E-2</v>
      </c>
    </row>
    <row r="3602" spans="4:6" ht="15" x14ac:dyDescent="0.25">
      <c r="D3602" s="5">
        <v>44956</v>
      </c>
      <c r="E3602" s="8">
        <v>3.0899999999999997E-2</v>
      </c>
      <c r="F3602" s="8">
        <v>2.5000000000000001E-2</v>
      </c>
    </row>
    <row r="3603" spans="4:6" ht="15" x14ac:dyDescent="0.25">
      <c r="D3603" s="5">
        <v>44957</v>
      </c>
      <c r="E3603" s="8">
        <v>3.0600000000000002E-2</v>
      </c>
      <c r="F3603" s="8">
        <v>2.5000000000000001E-2</v>
      </c>
    </row>
    <row r="3604" spans="4:6" ht="15" x14ac:dyDescent="0.25">
      <c r="D3604" s="5">
        <v>44958</v>
      </c>
      <c r="E3604" s="8">
        <v>3.0499999999999999E-2</v>
      </c>
      <c r="F3604" s="8">
        <v>2.5000000000000001E-2</v>
      </c>
    </row>
    <row r="3605" spans="4:6" ht="15" x14ac:dyDescent="0.25">
      <c r="D3605" s="5">
        <v>44959</v>
      </c>
      <c r="E3605" s="8">
        <v>2.8399999999999998E-2</v>
      </c>
      <c r="F3605" s="8">
        <v>2.5000000000000001E-2</v>
      </c>
    </row>
    <row r="3606" spans="4:6" ht="15" x14ac:dyDescent="0.25">
      <c r="D3606" s="5">
        <v>44960</v>
      </c>
      <c r="E3606" s="8">
        <v>2.9300000000000003E-2</v>
      </c>
      <c r="F3606" s="8">
        <v>2.5000000000000001E-2</v>
      </c>
    </row>
    <row r="3607" spans="4:6" ht="15" x14ac:dyDescent="0.25">
      <c r="D3607" s="5">
        <v>44963</v>
      </c>
      <c r="E3607" s="8">
        <v>3.0200000000000001E-2</v>
      </c>
      <c r="F3607" s="8">
        <v>2.5000000000000001E-2</v>
      </c>
    </row>
    <row r="3608" spans="4:6" ht="15" x14ac:dyDescent="0.25">
      <c r="D3608" s="5">
        <v>44964</v>
      </c>
      <c r="E3608" s="8">
        <v>3.0699999999999998E-2</v>
      </c>
      <c r="F3608" s="8">
        <v>2.5000000000000001E-2</v>
      </c>
    </row>
    <row r="3609" spans="4:6" ht="15" x14ac:dyDescent="0.25">
      <c r="D3609" s="5">
        <v>44965</v>
      </c>
      <c r="E3609" s="8">
        <v>3.0899999999999997E-2</v>
      </c>
      <c r="F3609" s="8">
        <v>0.03</v>
      </c>
    </row>
    <row r="3610" spans="4:6" ht="15" x14ac:dyDescent="0.25">
      <c r="D3610" s="5">
        <v>44966</v>
      </c>
      <c r="E3610" s="8">
        <v>3.0600000000000002E-2</v>
      </c>
      <c r="F3610" s="8">
        <v>0.03</v>
      </c>
    </row>
    <row r="3611" spans="4:6" ht="15" x14ac:dyDescent="0.25">
      <c r="D3611" s="5">
        <v>44967</v>
      </c>
      <c r="E3611" s="8">
        <v>3.1200000000000002E-2</v>
      </c>
      <c r="F3611" s="8">
        <v>0.03</v>
      </c>
    </row>
    <row r="3612" spans="4:6" ht="15" x14ac:dyDescent="0.25">
      <c r="D3612" s="5">
        <v>44970</v>
      </c>
      <c r="E3612" s="8">
        <v>3.1300000000000001E-2</v>
      </c>
      <c r="F3612" s="8">
        <v>0.03</v>
      </c>
    </row>
    <row r="3613" spans="4:6" ht="15" x14ac:dyDescent="0.25">
      <c r="D3613" s="5">
        <v>44971</v>
      </c>
      <c r="E3613" s="8">
        <v>3.1899999999999998E-2</v>
      </c>
      <c r="F3613" s="8">
        <v>0.03</v>
      </c>
    </row>
    <row r="3614" spans="4:6" ht="15" x14ac:dyDescent="0.25">
      <c r="D3614" s="5">
        <v>44972</v>
      </c>
      <c r="E3614" s="8">
        <v>3.2199999999999999E-2</v>
      </c>
      <c r="F3614" s="8">
        <v>0.03</v>
      </c>
    </row>
    <row r="3615" spans="4:6" ht="15" x14ac:dyDescent="0.25">
      <c r="D3615" s="5">
        <v>44973</v>
      </c>
      <c r="E3615" s="8">
        <v>3.2500000000000001E-2</v>
      </c>
      <c r="F3615" s="8">
        <v>0.03</v>
      </c>
    </row>
    <row r="3616" spans="4:6" ht="15" x14ac:dyDescent="0.25">
      <c r="D3616" s="5">
        <v>44974</v>
      </c>
      <c r="E3616" s="8">
        <v>3.2199999999999999E-2</v>
      </c>
      <c r="F3616" s="8">
        <v>0.03</v>
      </c>
    </row>
    <row r="3617" spans="4:6" ht="15" x14ac:dyDescent="0.25">
      <c r="D3617" s="5">
        <v>44977</v>
      </c>
      <c r="E3617" s="8">
        <v>3.2599999999999997E-2</v>
      </c>
      <c r="F3617" s="8">
        <v>0.03</v>
      </c>
    </row>
    <row r="3618" spans="4:6" ht="15" x14ac:dyDescent="0.25">
      <c r="D3618" s="5">
        <v>44978</v>
      </c>
      <c r="E3618" s="8">
        <v>3.3300000000000003E-2</v>
      </c>
      <c r="F3618" s="8">
        <v>0.03</v>
      </c>
    </row>
    <row r="3619" spans="4:6" ht="15" x14ac:dyDescent="0.25">
      <c r="D3619" s="5">
        <v>44979</v>
      </c>
      <c r="E3619" s="8">
        <v>3.32E-2</v>
      </c>
      <c r="F3619" s="8">
        <v>0.03</v>
      </c>
    </row>
    <row r="3620" spans="4:6" ht="15" x14ac:dyDescent="0.25">
      <c r="D3620" s="5">
        <v>44980</v>
      </c>
      <c r="E3620" s="8">
        <v>3.3099999999999997E-2</v>
      </c>
      <c r="F3620" s="8">
        <v>0.03</v>
      </c>
    </row>
    <row r="3621" spans="4:6" ht="15" x14ac:dyDescent="0.25">
      <c r="D3621" s="5">
        <v>44981</v>
      </c>
      <c r="E3621" s="8">
        <v>3.3799999999999997E-2</v>
      </c>
      <c r="F3621" s="8">
        <v>0.03</v>
      </c>
    </row>
    <row r="3622" spans="4:6" ht="15" x14ac:dyDescent="0.25">
      <c r="D3622" s="5">
        <v>44984</v>
      </c>
      <c r="E3622" s="8">
        <v>3.4099999999999998E-2</v>
      </c>
      <c r="F3622" s="8">
        <v>0.03</v>
      </c>
    </row>
    <row r="3623" spans="4:6" ht="15" x14ac:dyDescent="0.25">
      <c r="D3623" s="5">
        <v>44985</v>
      </c>
      <c r="E3623" s="8">
        <v>3.4599999999999999E-2</v>
      </c>
      <c r="F3623" s="8">
        <v>0.03</v>
      </c>
    </row>
    <row r="3624" spans="4:6" ht="15" x14ac:dyDescent="0.25">
      <c r="D3624" s="5">
        <v>44986</v>
      </c>
      <c r="E3624" s="8">
        <v>3.5099999999999999E-2</v>
      </c>
      <c r="F3624" s="8">
        <v>0.03</v>
      </c>
    </row>
    <row r="3625" spans="4:6" ht="15" x14ac:dyDescent="0.25">
      <c r="D3625" s="5">
        <v>44987</v>
      </c>
      <c r="E3625" s="8">
        <v>3.5299999999999998E-2</v>
      </c>
      <c r="F3625" s="8">
        <v>0.03</v>
      </c>
    </row>
    <row r="3626" spans="4:6" ht="15" x14ac:dyDescent="0.25">
      <c r="D3626" s="5">
        <v>44988</v>
      </c>
      <c r="E3626" s="8">
        <v>3.5299999999999998E-2</v>
      </c>
      <c r="F3626" s="8">
        <v>0.03</v>
      </c>
    </row>
    <row r="3627" spans="4:6" ht="15" x14ac:dyDescent="0.25">
      <c r="D3627" s="5">
        <v>44991</v>
      </c>
      <c r="E3627" s="8">
        <v>3.56E-2</v>
      </c>
      <c r="F3627" s="8">
        <v>0.03</v>
      </c>
    </row>
    <row r="3628" spans="4:6" ht="15" x14ac:dyDescent="0.25">
      <c r="D3628" s="5">
        <v>44992</v>
      </c>
      <c r="E3628" s="8">
        <v>3.56E-2</v>
      </c>
      <c r="F3628" s="8">
        <v>0.03</v>
      </c>
    </row>
    <row r="3629" spans="4:6" ht="15" x14ac:dyDescent="0.25">
      <c r="D3629" s="5">
        <v>44993</v>
      </c>
      <c r="E3629" s="8">
        <v>3.5400000000000001E-2</v>
      </c>
      <c r="F3629" s="8">
        <v>0.03</v>
      </c>
    </row>
    <row r="3630" spans="4:6" ht="15" x14ac:dyDescent="0.25">
      <c r="D3630" s="5">
        <v>44994</v>
      </c>
      <c r="E3630" s="8">
        <v>3.5099999999999999E-2</v>
      </c>
      <c r="F3630" s="8">
        <v>0.03</v>
      </c>
    </row>
    <row r="3631" spans="4:6" ht="15" x14ac:dyDescent="0.25">
      <c r="D3631" s="5">
        <v>44995</v>
      </c>
      <c r="E3631" s="8">
        <v>3.4099999999999998E-2</v>
      </c>
      <c r="F3631" s="8">
        <v>0.03</v>
      </c>
    </row>
    <row r="3632" spans="4:6" ht="15" x14ac:dyDescent="0.25">
      <c r="D3632" s="5">
        <v>44998</v>
      </c>
      <c r="E3632" s="8">
        <v>3.2099999999999997E-2</v>
      </c>
      <c r="F3632" s="8">
        <v>0.03</v>
      </c>
    </row>
    <row r="3633" spans="4:6" ht="15" x14ac:dyDescent="0.25">
      <c r="D3633" s="5">
        <v>44999</v>
      </c>
      <c r="E3633" s="8">
        <v>3.3399999999999999E-2</v>
      </c>
      <c r="F3633" s="8">
        <v>0.03</v>
      </c>
    </row>
    <row r="3634" spans="4:6" ht="15" x14ac:dyDescent="0.25">
      <c r="D3634" s="5">
        <v>45000</v>
      </c>
      <c r="E3634" s="8">
        <v>3.0699999999999998E-2</v>
      </c>
      <c r="F3634" s="8">
        <v>0.03</v>
      </c>
    </row>
    <row r="3635" spans="4:6" ht="15" x14ac:dyDescent="0.25">
      <c r="D3635" s="5">
        <v>45001</v>
      </c>
      <c r="E3635" s="8">
        <v>3.2000000000000001E-2</v>
      </c>
      <c r="F3635" s="8">
        <v>0.03</v>
      </c>
    </row>
    <row r="3636" spans="4:6" ht="15" x14ac:dyDescent="0.25">
      <c r="D3636" s="5">
        <v>45002</v>
      </c>
      <c r="E3636" s="8">
        <v>3.0899999999999997E-2</v>
      </c>
      <c r="F3636" s="8">
        <v>0.03</v>
      </c>
    </row>
    <row r="3637" spans="4:6" ht="15" x14ac:dyDescent="0.25">
      <c r="D3637" s="5">
        <v>45005</v>
      </c>
      <c r="E3637" s="8">
        <v>3.0899999999999997E-2</v>
      </c>
      <c r="F3637" s="8">
        <v>0.03</v>
      </c>
    </row>
    <row r="3638" spans="4:6" ht="15" x14ac:dyDescent="0.25">
      <c r="D3638" s="5">
        <v>45006</v>
      </c>
      <c r="E3638" s="8">
        <v>3.2400000000000005E-2</v>
      </c>
      <c r="F3638" s="8">
        <v>0.03</v>
      </c>
    </row>
    <row r="3639" spans="4:6" ht="15" x14ac:dyDescent="0.25">
      <c r="D3639" s="5">
        <v>45007</v>
      </c>
      <c r="E3639" s="8">
        <v>3.3000000000000002E-2</v>
      </c>
      <c r="F3639" s="8">
        <v>0.03</v>
      </c>
    </row>
    <row r="3640" spans="4:6" ht="15" x14ac:dyDescent="0.25">
      <c r="D3640" s="5">
        <v>45008</v>
      </c>
      <c r="E3640" s="8">
        <v>3.1800000000000002E-2</v>
      </c>
      <c r="F3640" s="8">
        <v>0.03</v>
      </c>
    </row>
    <row r="3641" spans="4:6" ht="15" x14ac:dyDescent="0.25">
      <c r="D3641" s="5">
        <v>45009</v>
      </c>
      <c r="E3641" s="8">
        <v>3.1E-2</v>
      </c>
      <c r="F3641" s="8">
        <v>0.03</v>
      </c>
    </row>
    <row r="3642" spans="4:6" ht="15" x14ac:dyDescent="0.25">
      <c r="D3642" s="5">
        <v>45012</v>
      </c>
      <c r="E3642" s="8">
        <v>3.1899999999999998E-2</v>
      </c>
      <c r="F3642" s="8">
        <v>0.03</v>
      </c>
    </row>
    <row r="3643" spans="4:6" ht="15" x14ac:dyDescent="0.25">
      <c r="D3643" s="5">
        <v>45013</v>
      </c>
      <c r="E3643" s="8">
        <v>3.2300000000000002E-2</v>
      </c>
      <c r="F3643" s="8">
        <v>0.03</v>
      </c>
    </row>
    <row r="3644" spans="4:6" ht="15" x14ac:dyDescent="0.25">
      <c r="D3644" s="5">
        <v>45014</v>
      </c>
      <c r="E3644" s="8">
        <v>3.2599999999999997E-2</v>
      </c>
      <c r="F3644" s="8">
        <v>0.03</v>
      </c>
    </row>
    <row r="3645" spans="4:6" ht="15" x14ac:dyDescent="0.25">
      <c r="D3645" s="5">
        <v>45015</v>
      </c>
      <c r="E3645" s="8">
        <v>3.32E-2</v>
      </c>
      <c r="F3645" s="8">
        <v>0.03</v>
      </c>
    </row>
    <row r="3646" spans="4:6" ht="15" x14ac:dyDescent="0.25">
      <c r="D3646" s="5">
        <v>45016</v>
      </c>
      <c r="E3646" s="8">
        <v>3.27E-2</v>
      </c>
      <c r="F3646" s="8">
        <v>0.03</v>
      </c>
    </row>
    <row r="3647" spans="4:6" ht="15" x14ac:dyDescent="0.25">
      <c r="D3647" s="5">
        <v>45019</v>
      </c>
      <c r="E3647" s="8">
        <v>3.2400000000000005E-2</v>
      </c>
      <c r="F3647" s="8">
        <v>0.03</v>
      </c>
    </row>
    <row r="3648" spans="4:6" ht="15" x14ac:dyDescent="0.25">
      <c r="D3648" s="5">
        <v>45020</v>
      </c>
      <c r="E3648" s="8">
        <v>3.2099999999999997E-2</v>
      </c>
      <c r="F3648" s="8">
        <v>0.03</v>
      </c>
    </row>
    <row r="3649" spans="4:6" ht="15" x14ac:dyDescent="0.25">
      <c r="D3649" s="5">
        <v>45021</v>
      </c>
      <c r="E3649" s="8">
        <v>3.15E-2</v>
      </c>
      <c r="F3649" s="8">
        <v>0.03</v>
      </c>
    </row>
    <row r="3650" spans="4:6" ht="15" x14ac:dyDescent="0.25">
      <c r="D3650" s="5">
        <v>45022</v>
      </c>
      <c r="E3650" s="8">
        <v>3.1699999999999999E-2</v>
      </c>
      <c r="F3650" s="8">
        <v>0.03</v>
      </c>
    </row>
    <row r="3651" spans="4:6" ht="15" x14ac:dyDescent="0.25">
      <c r="D3651" s="5">
        <v>45023</v>
      </c>
      <c r="E3651" s="8">
        <v>3.1600000000000003E-2</v>
      </c>
      <c r="F3651" s="8">
        <v>0.03</v>
      </c>
    </row>
    <row r="3652" spans="4:6" ht="15" x14ac:dyDescent="0.25">
      <c r="D3652" s="5">
        <v>45026</v>
      </c>
      <c r="E3652" s="8">
        <v>3.1600000000000003E-2</v>
      </c>
      <c r="F3652" s="8">
        <v>0.03</v>
      </c>
    </row>
    <row r="3653" spans="4:6" ht="15" x14ac:dyDescent="0.25">
      <c r="D3653" s="5">
        <v>45027</v>
      </c>
      <c r="E3653" s="8">
        <v>3.2799999999999996E-2</v>
      </c>
      <c r="F3653" s="8">
        <v>0.03</v>
      </c>
    </row>
    <row r="3654" spans="4:6" ht="15" x14ac:dyDescent="0.25">
      <c r="D3654" s="5">
        <v>45028</v>
      </c>
      <c r="E3654" s="8">
        <v>3.3399999999999999E-2</v>
      </c>
      <c r="F3654" s="8">
        <v>0.03</v>
      </c>
    </row>
    <row r="3655" spans="4:6" ht="15" x14ac:dyDescent="0.25">
      <c r="D3655" s="5">
        <v>45029</v>
      </c>
      <c r="E3655" s="8">
        <v>3.3300000000000003E-2</v>
      </c>
      <c r="F3655" s="8">
        <v>0.03</v>
      </c>
    </row>
    <row r="3656" spans="4:6" ht="15" x14ac:dyDescent="0.25">
      <c r="D3656" s="5">
        <v>45030</v>
      </c>
      <c r="E3656" s="8">
        <v>3.4000000000000002E-2</v>
      </c>
      <c r="F3656" s="8">
        <v>0.03</v>
      </c>
    </row>
    <row r="3657" spans="4:6" ht="15" x14ac:dyDescent="0.25">
      <c r="D3657" s="5">
        <v>45033</v>
      </c>
      <c r="E3657" s="8">
        <v>3.4200000000000001E-2</v>
      </c>
      <c r="F3657" s="8">
        <v>0.03</v>
      </c>
    </row>
    <row r="3658" spans="4:6" ht="15" x14ac:dyDescent="0.25">
      <c r="D3658" s="5">
        <v>45034</v>
      </c>
      <c r="E3658" s="8">
        <v>3.4200000000000001E-2</v>
      </c>
      <c r="F3658" s="8">
        <v>0.03</v>
      </c>
    </row>
    <row r="3659" spans="4:6" ht="15" x14ac:dyDescent="0.25">
      <c r="D3659" s="5">
        <v>45035</v>
      </c>
      <c r="E3659" s="8">
        <v>3.4700000000000002E-2</v>
      </c>
      <c r="F3659" s="8">
        <v>0.03</v>
      </c>
    </row>
    <row r="3660" spans="4:6" ht="15" x14ac:dyDescent="0.25">
      <c r="D3660" s="5">
        <v>45036</v>
      </c>
      <c r="E3660" s="8">
        <v>3.4200000000000001E-2</v>
      </c>
      <c r="F3660" s="8">
        <v>0.03</v>
      </c>
    </row>
    <row r="3661" spans="4:6" ht="15" x14ac:dyDescent="0.25">
      <c r="D3661" s="5">
        <v>45037</v>
      </c>
      <c r="E3661" s="8">
        <v>3.44E-2</v>
      </c>
      <c r="F3661" s="8">
        <v>0.03</v>
      </c>
    </row>
    <row r="3662" spans="4:6" ht="15" x14ac:dyDescent="0.25">
      <c r="D3662" s="5">
        <v>45040</v>
      </c>
      <c r="E3662" s="8">
        <v>3.4700000000000002E-2</v>
      </c>
      <c r="F3662" s="8">
        <v>0.03</v>
      </c>
    </row>
    <row r="3663" spans="4:6" ht="15" x14ac:dyDescent="0.25">
      <c r="D3663" s="5">
        <v>45041</v>
      </c>
      <c r="E3663" s="8">
        <v>3.3700000000000001E-2</v>
      </c>
      <c r="F3663" s="8">
        <v>0.03</v>
      </c>
    </row>
    <row r="3664" spans="4:6" ht="15" x14ac:dyDescent="0.25">
      <c r="D3664" s="5">
        <v>45042</v>
      </c>
      <c r="E3664" s="8">
        <v>3.3500000000000002E-2</v>
      </c>
      <c r="F3664" s="8">
        <v>0.03</v>
      </c>
    </row>
    <row r="3665" spans="4:6" ht="15" x14ac:dyDescent="0.25">
      <c r="D3665" s="5">
        <v>45043</v>
      </c>
      <c r="E3665" s="8">
        <v>3.39E-2</v>
      </c>
      <c r="F3665" s="8">
        <v>0.03</v>
      </c>
    </row>
    <row r="3666" spans="4:6" ht="15" x14ac:dyDescent="0.25">
      <c r="D3666" s="5">
        <v>45044</v>
      </c>
      <c r="E3666" s="8">
        <v>3.2899999999999999E-2</v>
      </c>
      <c r="F3666" s="8">
        <v>0.03</v>
      </c>
    </row>
    <row r="3667" spans="4:6" ht="15" x14ac:dyDescent="0.25">
      <c r="D3667" s="5">
        <v>45047</v>
      </c>
      <c r="E3667" s="8">
        <v>3.27E-2</v>
      </c>
      <c r="F3667" s="8">
        <v>0.03</v>
      </c>
    </row>
    <row r="3668" spans="4:6" ht="15" x14ac:dyDescent="0.25">
      <c r="D3668" s="5">
        <v>45048</v>
      </c>
      <c r="E3668" s="8">
        <v>3.2500000000000001E-2</v>
      </c>
      <c r="F3668" s="8">
        <v>0.03</v>
      </c>
    </row>
    <row r="3669" spans="4:6" ht="15" x14ac:dyDescent="0.25">
      <c r="D3669" s="5">
        <v>45049</v>
      </c>
      <c r="E3669" s="8">
        <v>3.2500000000000001E-2</v>
      </c>
      <c r="F3669" s="8">
        <v>0.03</v>
      </c>
    </row>
    <row r="3670" spans="4:6" ht="15" x14ac:dyDescent="0.25">
      <c r="D3670" s="5">
        <v>45050</v>
      </c>
      <c r="E3670" s="8">
        <v>3.1699999999999999E-2</v>
      </c>
      <c r="F3670" s="8">
        <v>0.03</v>
      </c>
    </row>
    <row r="3671" spans="4:6" ht="15" x14ac:dyDescent="0.25">
      <c r="D3671" s="5">
        <v>45051</v>
      </c>
      <c r="E3671" s="8">
        <v>3.2300000000000002E-2</v>
      </c>
      <c r="F3671" s="8">
        <v>0.03</v>
      </c>
    </row>
    <row r="3672" spans="4:6" ht="15" x14ac:dyDescent="0.25">
      <c r="D3672" s="5">
        <v>45054</v>
      </c>
      <c r="E3672" s="8">
        <v>3.27E-2</v>
      </c>
      <c r="F3672" s="8">
        <v>0.03</v>
      </c>
    </row>
    <row r="3673" spans="4:6" ht="15" x14ac:dyDescent="0.25">
      <c r="D3673" s="5">
        <v>45055</v>
      </c>
      <c r="E3673" s="8">
        <v>3.2899999999999999E-2</v>
      </c>
      <c r="F3673" s="8">
        <v>0.03</v>
      </c>
    </row>
    <row r="3674" spans="4:6" ht="15" x14ac:dyDescent="0.25">
      <c r="D3674" s="5">
        <v>45056</v>
      </c>
      <c r="E3674" s="8">
        <v>3.2500000000000001E-2</v>
      </c>
      <c r="F3674" s="8">
        <v>3.7499999999999999E-2</v>
      </c>
    </row>
    <row r="3675" spans="4:6" ht="15" x14ac:dyDescent="0.25">
      <c r="D3675" s="5">
        <v>45057</v>
      </c>
      <c r="E3675" s="8">
        <v>3.2099999999999997E-2</v>
      </c>
      <c r="F3675" s="8">
        <v>3.7499999999999999E-2</v>
      </c>
    </row>
    <row r="3676" spans="4:6" ht="15" x14ac:dyDescent="0.25">
      <c r="D3676" s="5">
        <v>45058</v>
      </c>
      <c r="E3676" s="8">
        <v>3.2400000000000005E-2</v>
      </c>
      <c r="F3676" s="8">
        <v>3.7499999999999999E-2</v>
      </c>
    </row>
    <row r="3677" spans="4:6" ht="15" x14ac:dyDescent="0.25">
      <c r="D3677" s="5">
        <v>45061</v>
      </c>
      <c r="E3677" s="8">
        <v>3.27E-2</v>
      </c>
      <c r="F3677" s="8">
        <v>3.7499999999999999E-2</v>
      </c>
    </row>
    <row r="3678" spans="4:6" ht="15" x14ac:dyDescent="0.25">
      <c r="D3678" s="5">
        <v>45062</v>
      </c>
      <c r="E3678" s="8">
        <v>3.32E-2</v>
      </c>
      <c r="F3678" s="8">
        <v>3.7499999999999999E-2</v>
      </c>
    </row>
    <row r="3679" spans="4:6" ht="15" x14ac:dyDescent="0.25">
      <c r="D3679" s="5">
        <v>45063</v>
      </c>
      <c r="E3679" s="8">
        <v>3.3300000000000003E-2</v>
      </c>
      <c r="F3679" s="8">
        <v>3.7499999999999999E-2</v>
      </c>
    </row>
    <row r="3680" spans="4:6" ht="15" x14ac:dyDescent="0.25">
      <c r="D3680" s="5">
        <v>45064</v>
      </c>
      <c r="E3680" s="8">
        <v>3.39E-2</v>
      </c>
      <c r="F3680" s="8">
        <v>3.7499999999999999E-2</v>
      </c>
    </row>
    <row r="3681" spans="4:6" ht="15" x14ac:dyDescent="0.25">
      <c r="D3681" s="5">
        <v>45065</v>
      </c>
      <c r="E3681" s="8">
        <v>3.39E-2</v>
      </c>
      <c r="F3681" s="8">
        <v>3.7499999999999999E-2</v>
      </c>
    </row>
    <row r="3682" spans="4:6" ht="15" x14ac:dyDescent="0.25">
      <c r="D3682" s="5">
        <v>45068</v>
      </c>
      <c r="E3682" s="8">
        <v>3.4200000000000001E-2</v>
      </c>
      <c r="F3682" s="8">
        <v>3.7499999999999999E-2</v>
      </c>
    </row>
    <row r="3683" spans="4:6" ht="15" x14ac:dyDescent="0.25">
      <c r="D3683" s="5">
        <v>45069</v>
      </c>
      <c r="E3683" s="8">
        <v>3.4200000000000001E-2</v>
      </c>
      <c r="F3683" s="8">
        <v>3.7499999999999999E-2</v>
      </c>
    </row>
    <row r="3684" spans="4:6" ht="15" x14ac:dyDescent="0.25">
      <c r="D3684" s="5">
        <v>45070</v>
      </c>
      <c r="E3684" s="8">
        <v>3.44E-2</v>
      </c>
      <c r="F3684" s="8">
        <v>3.7499999999999999E-2</v>
      </c>
    </row>
    <row r="3685" spans="4:6" ht="15" x14ac:dyDescent="0.25">
      <c r="D3685" s="5">
        <v>45071</v>
      </c>
      <c r="E3685" s="8">
        <v>3.4700000000000002E-2</v>
      </c>
      <c r="F3685" s="8">
        <v>3.7499999999999999E-2</v>
      </c>
    </row>
    <row r="3686" spans="4:6" ht="15" x14ac:dyDescent="0.25">
      <c r="D3686" s="5">
        <v>45072</v>
      </c>
      <c r="E3686" s="8">
        <v>3.4799999999999998E-2</v>
      </c>
      <c r="F3686" s="8">
        <v>3.7499999999999999E-2</v>
      </c>
    </row>
    <row r="3687" spans="4:6" ht="15" x14ac:dyDescent="0.25">
      <c r="D3687" s="5">
        <v>45075</v>
      </c>
      <c r="E3687" s="8">
        <v>3.4000000000000002E-2</v>
      </c>
      <c r="F3687" s="8">
        <v>3.7499999999999999E-2</v>
      </c>
    </row>
    <row r="3688" spans="4:6" ht="15" x14ac:dyDescent="0.25">
      <c r="D3688" s="5">
        <v>45076</v>
      </c>
      <c r="E3688" s="8">
        <v>3.3300000000000003E-2</v>
      </c>
      <c r="F3688" s="8">
        <v>3.7499999999999999E-2</v>
      </c>
    </row>
    <row r="3689" spans="4:6" ht="15" x14ac:dyDescent="0.25">
      <c r="D3689" s="5">
        <v>45077</v>
      </c>
      <c r="E3689" s="8">
        <v>3.27E-2</v>
      </c>
      <c r="F3689" s="8">
        <v>3.7499999999999999E-2</v>
      </c>
    </row>
    <row r="3690" spans="4:6" ht="15" x14ac:dyDescent="0.25">
      <c r="D3690" s="5">
        <v>45078</v>
      </c>
      <c r="E3690" s="8">
        <v>3.2500000000000001E-2</v>
      </c>
      <c r="F3690" s="8">
        <v>3.7499999999999999E-2</v>
      </c>
    </row>
    <row r="3691" spans="4:6" ht="15" x14ac:dyDescent="0.25">
      <c r="D3691" s="5">
        <v>45079</v>
      </c>
      <c r="E3691" s="8">
        <v>3.32E-2</v>
      </c>
      <c r="F3691" s="8">
        <v>3.7499999999999999E-2</v>
      </c>
    </row>
    <row r="3692" spans="4:6" ht="15" x14ac:dyDescent="0.25">
      <c r="D3692" s="5">
        <v>45082</v>
      </c>
      <c r="E3692" s="8">
        <v>3.3599999999999998E-2</v>
      </c>
      <c r="F3692" s="8">
        <v>3.7499999999999999E-2</v>
      </c>
    </row>
    <row r="3693" spans="4:6" ht="15" x14ac:dyDescent="0.25">
      <c r="D3693" s="5">
        <v>45083</v>
      </c>
      <c r="E3693" s="8">
        <v>3.3500000000000002E-2</v>
      </c>
      <c r="F3693" s="8">
        <v>3.7499999999999999E-2</v>
      </c>
    </row>
    <row r="3694" spans="4:6" ht="15" x14ac:dyDescent="0.25">
      <c r="D3694" s="5">
        <v>45084</v>
      </c>
      <c r="E3694" s="8">
        <v>3.4200000000000001E-2</v>
      </c>
      <c r="F3694" s="8">
        <v>3.7499999999999999E-2</v>
      </c>
    </row>
    <row r="3695" spans="4:6" ht="15" x14ac:dyDescent="0.25">
      <c r="D3695" s="5">
        <v>45085</v>
      </c>
      <c r="E3695" s="8">
        <v>3.3799999999999997E-2</v>
      </c>
      <c r="F3695" s="8">
        <v>3.7499999999999999E-2</v>
      </c>
    </row>
    <row r="3696" spans="4:6" ht="15" x14ac:dyDescent="0.25">
      <c r="D3696" s="5">
        <v>45086</v>
      </c>
      <c r="E3696" s="8">
        <v>3.3799999999999997E-2</v>
      </c>
      <c r="F3696" s="8">
        <v>3.7499999999999999E-2</v>
      </c>
    </row>
    <row r="3697" spans="4:6" ht="15" x14ac:dyDescent="0.25">
      <c r="D3697" s="5">
        <v>45089</v>
      </c>
      <c r="E3697" s="8">
        <v>3.3700000000000001E-2</v>
      </c>
      <c r="F3697" s="8">
        <v>3.7499999999999999E-2</v>
      </c>
    </row>
    <row r="3698" spans="4:6" ht="15" x14ac:dyDescent="0.25">
      <c r="D3698" s="5">
        <v>45090</v>
      </c>
      <c r="E3698" s="8">
        <v>3.4099999999999998E-2</v>
      </c>
      <c r="F3698" s="8">
        <v>3.7499999999999999E-2</v>
      </c>
    </row>
    <row r="3699" spans="4:6" ht="15" x14ac:dyDescent="0.25">
      <c r="D3699" s="5">
        <v>45091</v>
      </c>
      <c r="E3699" s="8">
        <v>3.4300000000000004E-2</v>
      </c>
      <c r="F3699" s="8">
        <v>3.7499999999999999E-2</v>
      </c>
    </row>
    <row r="3700" spans="4:6" ht="15" x14ac:dyDescent="0.25">
      <c r="D3700" s="5">
        <v>45092</v>
      </c>
      <c r="E3700" s="8">
        <v>3.49E-2</v>
      </c>
      <c r="F3700" s="8">
        <v>3.7499999999999999E-2</v>
      </c>
    </row>
    <row r="3701" spans="4:6" ht="15" x14ac:dyDescent="0.25">
      <c r="D3701" s="5">
        <v>45093</v>
      </c>
      <c r="E3701" s="8">
        <v>3.4599999999999999E-2</v>
      </c>
      <c r="F3701" s="8">
        <v>3.7499999999999999E-2</v>
      </c>
    </row>
    <row r="3702" spans="4:6" ht="15.75" x14ac:dyDescent="0.25">
      <c r="D3702" s="6">
        <v>45096</v>
      </c>
      <c r="E3702" s="8">
        <v>3.5099999999999999E-2</v>
      </c>
      <c r="F3702" s="8">
        <v>3.7499999999999999E-2</v>
      </c>
    </row>
    <row r="3703" spans="4:6" ht="15.75" x14ac:dyDescent="0.25">
      <c r="D3703" s="6">
        <v>45097</v>
      </c>
      <c r="E3703" s="8">
        <v>3.4300000000000004E-2</v>
      </c>
      <c r="F3703" s="8">
        <v>3.7499999999999999E-2</v>
      </c>
    </row>
    <row r="3704" spans="4:6" ht="15.75" x14ac:dyDescent="0.25">
      <c r="D3704" s="6">
        <v>45098</v>
      </c>
      <c r="E3704" s="8">
        <v>3.4599999999999999E-2</v>
      </c>
      <c r="F3704" s="8">
        <v>0.04</v>
      </c>
    </row>
    <row r="3705" spans="4:6" ht="15.75" x14ac:dyDescent="0.25">
      <c r="D3705" s="6">
        <v>45099</v>
      </c>
      <c r="E3705" s="8">
        <v>3.5200000000000002E-2</v>
      </c>
      <c r="F3705" s="8">
        <v>0.04</v>
      </c>
    </row>
    <row r="3706" spans="4:6" ht="15.75" x14ac:dyDescent="0.25">
      <c r="D3706" s="6">
        <v>45100</v>
      </c>
      <c r="E3706" s="8">
        <v>3.4200000000000001E-2</v>
      </c>
      <c r="F3706" s="8">
        <v>0.04</v>
      </c>
    </row>
    <row r="3707" spans="4:6" ht="15.75" x14ac:dyDescent="0.25">
      <c r="D3707" s="6">
        <v>45103</v>
      </c>
      <c r="E3707" s="8">
        <v>3.39E-2</v>
      </c>
      <c r="F3707" s="8">
        <v>0.04</v>
      </c>
    </row>
    <row r="3708" spans="4:6" ht="15.75" x14ac:dyDescent="0.25">
      <c r="D3708" s="6">
        <v>45104</v>
      </c>
      <c r="E3708" s="8">
        <v>3.4300000000000004E-2</v>
      </c>
      <c r="F3708" s="8">
        <v>0.04</v>
      </c>
    </row>
    <row r="3709" spans="4:6" ht="15.75" x14ac:dyDescent="0.25">
      <c r="D3709" s="6">
        <v>45105</v>
      </c>
      <c r="E3709" s="8">
        <v>3.4000000000000002E-2</v>
      </c>
      <c r="F3709" s="8">
        <v>0.04</v>
      </c>
    </row>
    <row r="3710" spans="4:6" ht="15.75" x14ac:dyDescent="0.25">
      <c r="D3710" s="6">
        <v>45106</v>
      </c>
      <c r="E3710" s="8">
        <v>3.4799999999999998E-2</v>
      </c>
      <c r="F3710" s="8">
        <v>0.04</v>
      </c>
    </row>
    <row r="3711" spans="4:6" ht="15.75" x14ac:dyDescent="0.25">
      <c r="D3711" s="6">
        <v>45107</v>
      </c>
      <c r="E3711" s="8">
        <v>3.4799999999999998E-2</v>
      </c>
      <c r="F3711" s="8">
        <v>0.04</v>
      </c>
    </row>
    <row r="3712" spans="4:6" ht="15.75" x14ac:dyDescent="0.25">
      <c r="D3712" s="6">
        <v>45110</v>
      </c>
      <c r="E3712" s="8">
        <v>3.5299999999999998E-2</v>
      </c>
      <c r="F3712" s="8">
        <v>0.04</v>
      </c>
    </row>
    <row r="3713" spans="4:6" ht="15.75" x14ac:dyDescent="0.25">
      <c r="D3713" s="6">
        <v>45111</v>
      </c>
      <c r="E3713" s="8">
        <v>3.5299999999999998E-2</v>
      </c>
      <c r="F3713" s="8">
        <v>0.04</v>
      </c>
    </row>
    <row r="3714" spans="4:6" ht="15.75" x14ac:dyDescent="0.25">
      <c r="D3714" s="6">
        <v>45112</v>
      </c>
      <c r="E3714" s="8">
        <v>3.5400000000000001E-2</v>
      </c>
      <c r="F3714" s="8">
        <v>0.04</v>
      </c>
    </row>
    <row r="3715" spans="4:6" ht="15.75" x14ac:dyDescent="0.25">
      <c r="D3715" s="6">
        <v>45113</v>
      </c>
      <c r="E3715" s="8">
        <v>3.6499999999999998E-2</v>
      </c>
      <c r="F3715" s="8">
        <v>0.04</v>
      </c>
    </row>
    <row r="3716" spans="4:6" ht="15.75" x14ac:dyDescent="0.25">
      <c r="D3716" s="6">
        <v>45114</v>
      </c>
      <c r="E3716" s="8">
        <v>3.6400000000000002E-2</v>
      </c>
      <c r="F3716" s="8">
        <v>0.04</v>
      </c>
    </row>
    <row r="3717" spans="4:6" ht="15.75" x14ac:dyDescent="0.25">
      <c r="D3717" s="6">
        <v>45117</v>
      </c>
      <c r="E3717" s="8">
        <v>3.6499999999999998E-2</v>
      </c>
      <c r="F3717" s="8">
        <v>0.04</v>
      </c>
    </row>
    <row r="3718" spans="4:6" ht="15.75" x14ac:dyDescent="0.25">
      <c r="D3718" s="6">
        <v>45118</v>
      </c>
      <c r="E3718" s="8">
        <v>3.6600000000000001E-2</v>
      </c>
      <c r="F3718" s="8">
        <v>0.04</v>
      </c>
    </row>
    <row r="3719" spans="4:6" ht="15.75" x14ac:dyDescent="0.25">
      <c r="D3719" s="6">
        <v>45119</v>
      </c>
      <c r="E3719" s="8">
        <v>3.5799999999999998E-2</v>
      </c>
      <c r="F3719" s="8">
        <v>0.04</v>
      </c>
    </row>
    <row r="3720" spans="4:6" ht="15.75" x14ac:dyDescent="0.25">
      <c r="D3720" s="6">
        <v>45120</v>
      </c>
      <c r="E3720" s="8">
        <v>3.5099999999999999E-2</v>
      </c>
      <c r="F3720" s="8">
        <v>0.04</v>
      </c>
    </row>
    <row r="3721" spans="4:6" ht="15.75" x14ac:dyDescent="0.25">
      <c r="D3721" s="6">
        <v>45121</v>
      </c>
      <c r="E3721" s="8">
        <v>3.5499999999999997E-2</v>
      </c>
      <c r="F3721" s="8">
        <v>0.04</v>
      </c>
    </row>
    <row r="3722" spans="4:6" ht="15.75" x14ac:dyDescent="0.25">
      <c r="D3722" s="6">
        <v>45124</v>
      </c>
      <c r="E3722" s="8">
        <v>3.5400000000000001E-2</v>
      </c>
      <c r="F3722" s="8">
        <v>0.04</v>
      </c>
    </row>
    <row r="3723" spans="4:6" ht="15.75" x14ac:dyDescent="0.25">
      <c r="D3723" s="6">
        <v>45125</v>
      </c>
      <c r="E3723" s="8">
        <v>3.4599999999999999E-2</v>
      </c>
      <c r="F3723" s="8">
        <v>0.04</v>
      </c>
    </row>
    <row r="3724" spans="4:6" ht="15.75" x14ac:dyDescent="0.25">
      <c r="D3724" s="6">
        <v>45126</v>
      </c>
      <c r="E3724" s="8">
        <v>3.4799999999999998E-2</v>
      </c>
      <c r="F3724" s="8">
        <v>0.04</v>
      </c>
    </row>
    <row r="3725" spans="4:6" ht="15.75" x14ac:dyDescent="0.25">
      <c r="D3725" s="6">
        <v>45127</v>
      </c>
      <c r="E3725" s="8">
        <v>3.5299999999999998E-2</v>
      </c>
      <c r="F3725" s="8">
        <v>0.04</v>
      </c>
    </row>
    <row r="3726" spans="4:6" ht="15.75" x14ac:dyDescent="0.25">
      <c r="D3726" s="6">
        <v>45128</v>
      </c>
      <c r="E3726" s="8">
        <v>3.5000000000000003E-2</v>
      </c>
      <c r="F3726" s="8">
        <v>0.04</v>
      </c>
    </row>
    <row r="3727" spans="4:6" ht="15" x14ac:dyDescent="0.25">
      <c r="D3727" s="5">
        <v>45131</v>
      </c>
      <c r="E3727" s="8">
        <v>3.4700000000000002E-2</v>
      </c>
      <c r="F3727" s="8">
        <v>0.04</v>
      </c>
    </row>
    <row r="3728" spans="4:6" ht="15" x14ac:dyDescent="0.25">
      <c r="D3728" s="5">
        <v>45132</v>
      </c>
      <c r="E3728" s="8">
        <v>3.4799999999999998E-2</v>
      </c>
      <c r="F3728" s="8">
        <v>0.04</v>
      </c>
    </row>
    <row r="3729" spans="4:6" ht="15" x14ac:dyDescent="0.25">
      <c r="D3729" s="5">
        <v>45133</v>
      </c>
      <c r="E3729" s="8">
        <v>3.5299999999999998E-2</v>
      </c>
      <c r="F3729" s="8">
        <v>0.04</v>
      </c>
    </row>
    <row r="3730" spans="4:6" ht="15" x14ac:dyDescent="0.25">
      <c r="D3730" s="5">
        <v>45134</v>
      </c>
      <c r="E3730" s="8">
        <v>3.5000000000000003E-2</v>
      </c>
      <c r="F3730" s="8">
        <v>0.04</v>
      </c>
    </row>
    <row r="3731" spans="4:6" ht="15" x14ac:dyDescent="0.25">
      <c r="D3731" s="5">
        <v>45135</v>
      </c>
      <c r="E3731" s="8">
        <v>3.5000000000000003E-2</v>
      </c>
      <c r="F3731" s="8">
        <v>0.04</v>
      </c>
    </row>
    <row r="3732" spans="4:6" ht="15" x14ac:dyDescent="0.25">
      <c r="D3732" s="5">
        <v>45138</v>
      </c>
      <c r="E3732" s="8">
        <v>3.5000000000000003E-2</v>
      </c>
      <c r="F3732" s="8">
        <v>0.04</v>
      </c>
    </row>
    <row r="3733" spans="4:6" ht="15" x14ac:dyDescent="0.25">
      <c r="D3733" s="5">
        <v>45139</v>
      </c>
      <c r="E3733" s="8">
        <v>3.5400000000000001E-2</v>
      </c>
      <c r="F3733" s="8">
        <v>0.04</v>
      </c>
    </row>
    <row r="3734" spans="4:6" ht="15" x14ac:dyDescent="0.25">
      <c r="D3734" s="5">
        <v>45140</v>
      </c>
      <c r="E3734" s="8">
        <v>3.5099999999999999E-2</v>
      </c>
      <c r="F3734" s="8">
        <v>4.2500000000000003E-2</v>
      </c>
    </row>
    <row r="3735" spans="4:6" ht="15" x14ac:dyDescent="0.25">
      <c r="D3735" s="5">
        <v>45141</v>
      </c>
      <c r="E3735" s="8">
        <v>3.5400000000000001E-2</v>
      </c>
      <c r="F3735" s="8">
        <v>4.2500000000000003E-2</v>
      </c>
    </row>
    <row r="3736" spans="4:6" ht="15" x14ac:dyDescent="0.25">
      <c r="D3736" s="5">
        <v>45142</v>
      </c>
      <c r="E3736" s="8">
        <v>3.5299999999999998E-2</v>
      </c>
      <c r="F3736" s="8">
        <v>4.2500000000000003E-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5CAE0-DAB9-46DC-BA00-154D75990EE9}">
  <dimension ref="A1:F9"/>
  <sheetViews>
    <sheetView workbookViewId="0">
      <selection activeCell="F18" sqref="F18"/>
    </sheetView>
  </sheetViews>
  <sheetFormatPr defaultRowHeight="12.75" customHeight="1" x14ac:dyDescent="0.25"/>
  <cols>
    <col min="1" max="1" width="16.85546875" customWidth="1"/>
    <col min="2" max="6" width="15.28515625" customWidth="1"/>
  </cols>
  <sheetData>
    <row r="1" spans="1:6" ht="12.75" customHeight="1" x14ac:dyDescent="0.25">
      <c r="A1" s="1" t="s">
        <v>1</v>
      </c>
    </row>
    <row r="2" spans="1:6" ht="12.75" customHeight="1" x14ac:dyDescent="0.25">
      <c r="A2" s="1" t="s">
        <v>57</v>
      </c>
    </row>
    <row r="3" spans="1:6" ht="12.75" customHeight="1" x14ac:dyDescent="0.25">
      <c r="A3" s="1" t="s">
        <v>4</v>
      </c>
    </row>
    <row r="6" spans="1:6" ht="12.75" customHeight="1" x14ac:dyDescent="0.25">
      <c r="B6" s="7" t="s">
        <v>11</v>
      </c>
      <c r="C6" s="7" t="s">
        <v>12</v>
      </c>
      <c r="D6" s="7" t="s">
        <v>13</v>
      </c>
      <c r="E6" s="7" t="s">
        <v>14</v>
      </c>
      <c r="F6" s="7" t="s">
        <v>15</v>
      </c>
    </row>
    <row r="7" spans="1:6" ht="12.75" customHeight="1" x14ac:dyDescent="0.25">
      <c r="A7" t="s">
        <v>18</v>
      </c>
      <c r="B7" s="8">
        <v>0.369341102644554</v>
      </c>
      <c r="C7" s="8">
        <v>0.38895861347676702</v>
      </c>
      <c r="D7" s="8">
        <v>0.123307933662035</v>
      </c>
      <c r="E7" s="8">
        <v>3.9593605259226103E-2</v>
      </c>
      <c r="F7" s="8">
        <v>7.8798744957418204E-2</v>
      </c>
    </row>
    <row r="8" spans="1:6" ht="12.75" customHeight="1" x14ac:dyDescent="0.25">
      <c r="A8" t="s">
        <v>19</v>
      </c>
      <c r="B8" s="8">
        <v>0.51610445199806498</v>
      </c>
      <c r="C8" s="8">
        <v>0.35112409803804601</v>
      </c>
      <c r="D8" s="8">
        <v>6.9135507980996699E-2</v>
      </c>
      <c r="E8" s="8">
        <v>1.7711252907150098E-2</v>
      </c>
      <c r="F8" s="8">
        <v>4.5924689075741598E-2</v>
      </c>
    </row>
    <row r="9" spans="1:6" ht="12.75" customHeight="1" x14ac:dyDescent="0.25">
      <c r="A9" t="s">
        <v>20</v>
      </c>
      <c r="B9" s="8">
        <v>0.40278055685245701</v>
      </c>
      <c r="C9" s="8">
        <v>0.30709145749497901</v>
      </c>
      <c r="D9" s="8">
        <v>8.2705262455812695E-2</v>
      </c>
      <c r="E9" s="8">
        <v>6.4022469745140295E-2</v>
      </c>
      <c r="F9" s="8">
        <v>0.1434002534516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576AC-B695-4596-9905-0B6DBD51CDCF}">
  <dimension ref="A1:F13"/>
  <sheetViews>
    <sheetView topLeftCell="A4" workbookViewId="0">
      <selection activeCell="F9" sqref="F9"/>
    </sheetView>
  </sheetViews>
  <sheetFormatPr defaultRowHeight="12.75" customHeight="1" x14ac:dyDescent="0.25"/>
  <cols>
    <col min="1" max="1" width="24.7109375" customWidth="1"/>
    <col min="2" max="6" width="14.28515625" customWidth="1"/>
  </cols>
  <sheetData>
    <row r="1" spans="1:6" ht="12.75" customHeight="1" x14ac:dyDescent="0.25">
      <c r="A1" s="1" t="s">
        <v>2</v>
      </c>
    </row>
    <row r="2" spans="1:6" ht="12.75" customHeight="1" x14ac:dyDescent="0.25">
      <c r="A2" s="1" t="s">
        <v>17</v>
      </c>
    </row>
    <row r="3" spans="1:6" ht="12.75" customHeight="1" x14ac:dyDescent="0.25">
      <c r="A3" s="1" t="s">
        <v>4</v>
      </c>
    </row>
    <row r="6" spans="1:6" ht="12.75" customHeight="1" x14ac:dyDescent="0.25">
      <c r="B6" s="7" t="s">
        <v>8</v>
      </c>
    </row>
    <row r="7" spans="1:6" ht="12.75" customHeight="1" x14ac:dyDescent="0.25">
      <c r="A7" t="s">
        <v>18</v>
      </c>
      <c r="B7" s="15">
        <v>66959</v>
      </c>
      <c r="C7" s="7"/>
      <c r="D7" s="14"/>
      <c r="E7" s="7"/>
      <c r="F7" s="7"/>
    </row>
    <row r="8" spans="1:6" ht="12.75" customHeight="1" x14ac:dyDescent="0.25">
      <c r="A8" t="s">
        <v>19</v>
      </c>
      <c r="B8" s="15">
        <v>150938</v>
      </c>
      <c r="C8" s="8"/>
      <c r="D8" s="8"/>
      <c r="E8" s="8"/>
      <c r="F8" s="8"/>
    </row>
    <row r="9" spans="1:6" ht="12.75" customHeight="1" x14ac:dyDescent="0.25">
      <c r="A9" t="s">
        <v>20</v>
      </c>
      <c r="B9" s="15">
        <v>134769</v>
      </c>
      <c r="C9" s="8"/>
      <c r="D9" s="8"/>
      <c r="E9" s="8"/>
      <c r="F9" s="8"/>
    </row>
    <row r="10" spans="1:6" ht="12.75" customHeight="1" x14ac:dyDescent="0.25">
      <c r="A10" t="s">
        <v>21</v>
      </c>
      <c r="B10" s="15">
        <v>95469</v>
      </c>
      <c r="C10" s="8"/>
      <c r="D10" s="8"/>
      <c r="E10" s="8"/>
      <c r="F10" s="8"/>
    </row>
    <row r="11" spans="1:6" ht="12.75" customHeight="1" x14ac:dyDescent="0.25">
      <c r="A11" t="s">
        <v>22</v>
      </c>
      <c r="B11" s="15">
        <v>206897</v>
      </c>
    </row>
    <row r="12" spans="1:6" ht="12.75" customHeight="1" x14ac:dyDescent="0.25">
      <c r="A12" t="s">
        <v>23</v>
      </c>
      <c r="B12" s="15">
        <v>23154</v>
      </c>
    </row>
    <row r="13" spans="1:6" ht="12.75" customHeight="1" x14ac:dyDescent="0.25">
      <c r="A13" t="s">
        <v>16</v>
      </c>
      <c r="B13" s="15">
        <v>5857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7D9B2-A5C9-4BF1-9414-2C937395942D}">
  <dimension ref="A1:F20"/>
  <sheetViews>
    <sheetView workbookViewId="0">
      <selection activeCell="F8" sqref="F8:F20"/>
    </sheetView>
  </sheetViews>
  <sheetFormatPr defaultRowHeight="12.75" customHeight="1" x14ac:dyDescent="0.25"/>
  <cols>
    <col min="1" max="1" width="16.42578125" customWidth="1"/>
    <col min="2" max="3" width="18.28515625" style="19" customWidth="1"/>
    <col min="4" max="4" width="14.28515625" customWidth="1"/>
    <col min="5" max="6" width="22.140625" customWidth="1"/>
  </cols>
  <sheetData>
    <row r="1" spans="1:6" ht="12.75" customHeight="1" x14ac:dyDescent="0.25">
      <c r="A1" s="1" t="s">
        <v>3</v>
      </c>
    </row>
    <row r="2" spans="1:6" ht="12.75" customHeight="1" x14ac:dyDescent="0.25">
      <c r="A2" s="1" t="s">
        <v>24</v>
      </c>
    </row>
    <row r="3" spans="1:6" ht="12.75" customHeight="1" x14ac:dyDescent="0.25">
      <c r="A3" s="1" t="s">
        <v>4</v>
      </c>
    </row>
    <row r="6" spans="1:6" ht="12.75" customHeight="1" x14ac:dyDescent="0.25">
      <c r="A6" s="34" t="s">
        <v>61</v>
      </c>
      <c r="B6" s="34"/>
      <c r="C6" s="34"/>
      <c r="D6" s="32"/>
      <c r="E6" s="33" t="s">
        <v>38</v>
      </c>
      <c r="F6" s="33"/>
    </row>
    <row r="7" spans="1:6" ht="45" x14ac:dyDescent="0.25">
      <c r="A7" s="21" t="s">
        <v>63</v>
      </c>
      <c r="B7" s="21" t="s">
        <v>62</v>
      </c>
      <c r="C7" s="21" t="s">
        <v>64</v>
      </c>
      <c r="D7" s="14"/>
      <c r="E7" s="26" t="s">
        <v>65</v>
      </c>
      <c r="F7" s="22" t="s">
        <v>66</v>
      </c>
    </row>
    <row r="8" spans="1:6" ht="12.75" customHeight="1" x14ac:dyDescent="0.25">
      <c r="A8" s="30" t="s">
        <v>60</v>
      </c>
      <c r="B8" s="24">
        <v>254</v>
      </c>
      <c r="C8" s="20">
        <v>310</v>
      </c>
      <c r="D8" s="8"/>
      <c r="E8" s="7" t="s">
        <v>25</v>
      </c>
      <c r="F8" s="17">
        <v>84616</v>
      </c>
    </row>
    <row r="9" spans="1:6" ht="12.75" customHeight="1" x14ac:dyDescent="0.25">
      <c r="A9" s="30" t="s">
        <v>59</v>
      </c>
      <c r="B9" s="24">
        <v>283</v>
      </c>
      <c r="C9" s="20">
        <v>391</v>
      </c>
      <c r="D9" s="8"/>
      <c r="E9" s="7" t="s">
        <v>26</v>
      </c>
      <c r="F9" s="17">
        <v>61897</v>
      </c>
    </row>
    <row r="10" spans="1:6" ht="12.75" customHeight="1" x14ac:dyDescent="0.25">
      <c r="A10" s="16" t="s">
        <v>58</v>
      </c>
      <c r="B10" s="24">
        <v>279</v>
      </c>
      <c r="C10" s="20">
        <v>371</v>
      </c>
      <c r="D10" s="8"/>
      <c r="E10" s="8" t="s">
        <v>27</v>
      </c>
      <c r="F10" s="18">
        <v>48613</v>
      </c>
    </row>
    <row r="11" spans="1:6" ht="12.75" customHeight="1" x14ac:dyDescent="0.25">
      <c r="B11" s="24"/>
      <c r="C11" s="25"/>
      <c r="E11" s="8" t="s">
        <v>28</v>
      </c>
      <c r="F11" s="18">
        <v>35934</v>
      </c>
    </row>
    <row r="12" spans="1:6" ht="12.75" customHeight="1" x14ac:dyDescent="0.25">
      <c r="B12" s="24"/>
      <c r="E12" s="8" t="s">
        <v>29</v>
      </c>
      <c r="F12" s="18">
        <v>27939</v>
      </c>
    </row>
    <row r="13" spans="1:6" ht="12.75" customHeight="1" x14ac:dyDescent="0.25">
      <c r="B13" s="24"/>
      <c r="E13" s="7" t="s">
        <v>30</v>
      </c>
      <c r="F13" s="17">
        <v>21999</v>
      </c>
    </row>
    <row r="14" spans="1:6" ht="12.75" customHeight="1" x14ac:dyDescent="0.25">
      <c r="B14" s="24"/>
      <c r="E14" s="7" t="s">
        <v>31</v>
      </c>
      <c r="F14" s="17">
        <v>16895</v>
      </c>
    </row>
    <row r="15" spans="1:6" ht="12.75" customHeight="1" x14ac:dyDescent="0.25">
      <c r="E15" s="7" t="s">
        <v>32</v>
      </c>
      <c r="F15" s="17">
        <v>13575</v>
      </c>
    </row>
    <row r="16" spans="1:6" ht="12.75" customHeight="1" x14ac:dyDescent="0.25">
      <c r="E16" s="7" t="s">
        <v>33</v>
      </c>
      <c r="F16" s="17">
        <v>10521</v>
      </c>
    </row>
    <row r="17" spans="5:6" ht="12.75" customHeight="1" x14ac:dyDescent="0.25">
      <c r="E17" s="7" t="s">
        <v>34</v>
      </c>
      <c r="F17" s="17">
        <v>8087</v>
      </c>
    </row>
    <row r="18" spans="5:6" ht="12.75" customHeight="1" x14ac:dyDescent="0.25">
      <c r="E18" s="7" t="s">
        <v>35</v>
      </c>
      <c r="F18" s="17">
        <v>5839</v>
      </c>
    </row>
    <row r="19" spans="5:6" ht="12.75" customHeight="1" x14ac:dyDescent="0.25">
      <c r="E19" s="7" t="s">
        <v>36</v>
      </c>
      <c r="F19" s="17">
        <v>4521</v>
      </c>
    </row>
    <row r="20" spans="5:6" ht="12.75" customHeight="1" x14ac:dyDescent="0.25">
      <c r="E20" s="7" t="s">
        <v>37</v>
      </c>
      <c r="F20" s="17">
        <v>11976</v>
      </c>
    </row>
  </sheetData>
  <mergeCells count="2">
    <mergeCell ref="E6:F6"/>
    <mergeCell ref="A6:C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C696B-737A-4D72-B32C-73321989DFEE}">
  <dimension ref="A1:F13"/>
  <sheetViews>
    <sheetView workbookViewId="0"/>
  </sheetViews>
  <sheetFormatPr defaultRowHeight="12.75" customHeight="1" x14ac:dyDescent="0.25"/>
  <cols>
    <col min="1" max="1" width="16.5703125" customWidth="1"/>
    <col min="2" max="4" width="26.7109375" customWidth="1"/>
    <col min="5" max="6" width="14.28515625" customWidth="1"/>
  </cols>
  <sheetData>
    <row r="1" spans="1:6" ht="12.75" customHeight="1" x14ac:dyDescent="0.25">
      <c r="A1" s="1" t="s">
        <v>5</v>
      </c>
    </row>
    <row r="2" spans="1:6" ht="12.75" customHeight="1" x14ac:dyDescent="0.25">
      <c r="A2" s="1" t="s">
        <v>39</v>
      </c>
    </row>
    <row r="3" spans="1:6" ht="12.75" customHeight="1" x14ac:dyDescent="0.25">
      <c r="A3" s="1" t="s">
        <v>4</v>
      </c>
    </row>
    <row r="4" spans="1:6" ht="12.75" customHeight="1" x14ac:dyDescent="0.25">
      <c r="A4" s="4" t="s">
        <v>40</v>
      </c>
    </row>
    <row r="6" spans="1:6" ht="45" x14ac:dyDescent="0.25">
      <c r="B6" s="21" t="s">
        <v>43</v>
      </c>
      <c r="C6" s="21" t="s">
        <v>45</v>
      </c>
      <c r="D6" s="21" t="s">
        <v>44</v>
      </c>
    </row>
    <row r="7" spans="1:6" ht="12.75" customHeight="1" x14ac:dyDescent="0.25">
      <c r="A7" s="19" t="s">
        <v>60</v>
      </c>
      <c r="B7" s="12">
        <v>45</v>
      </c>
      <c r="C7" s="15">
        <v>21</v>
      </c>
      <c r="D7" s="10">
        <v>6.3</v>
      </c>
      <c r="E7" s="7"/>
      <c r="F7" s="7"/>
    </row>
    <row r="8" spans="1:6" ht="12.75" customHeight="1" x14ac:dyDescent="0.25">
      <c r="A8" s="19" t="s">
        <v>59</v>
      </c>
      <c r="B8" s="13">
        <v>55</v>
      </c>
      <c r="C8" s="15">
        <v>21</v>
      </c>
      <c r="D8" s="11">
        <v>5.2</v>
      </c>
      <c r="E8" s="8"/>
      <c r="F8" s="8"/>
    </row>
    <row r="9" spans="1:6" ht="12.75" customHeight="1" x14ac:dyDescent="0.25">
      <c r="A9" t="s">
        <v>58</v>
      </c>
      <c r="B9" s="13">
        <v>50</v>
      </c>
      <c r="C9" s="15">
        <v>20</v>
      </c>
      <c r="D9" s="11">
        <v>5</v>
      </c>
      <c r="E9" s="8"/>
      <c r="F9" s="8"/>
    </row>
    <row r="10" spans="1:6" ht="12.75" customHeight="1" x14ac:dyDescent="0.25">
      <c r="A10" t="s">
        <v>41</v>
      </c>
      <c r="B10" s="13">
        <v>56</v>
      </c>
      <c r="C10" s="15">
        <v>19</v>
      </c>
      <c r="D10" s="11">
        <v>3.6</v>
      </c>
      <c r="E10" s="8"/>
      <c r="F10" s="8"/>
    </row>
    <row r="11" spans="1:6" ht="12.75" customHeight="1" x14ac:dyDescent="0.25">
      <c r="A11" t="s">
        <v>42</v>
      </c>
      <c r="B11" s="12">
        <v>87</v>
      </c>
      <c r="C11" s="15">
        <v>27.4</v>
      </c>
      <c r="D11" s="12"/>
    </row>
    <row r="12" spans="1:6" ht="12.75" customHeight="1" x14ac:dyDescent="0.25">
      <c r="B12" s="15"/>
    </row>
    <row r="13" spans="1:6" ht="12.75" customHeight="1" x14ac:dyDescent="0.25">
      <c r="B13" s="15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942F0-F566-401F-9782-8FB69F3125BE}">
  <dimension ref="A1:F16"/>
  <sheetViews>
    <sheetView tabSelected="1" workbookViewId="0">
      <selection activeCell="K10" sqref="K10"/>
    </sheetView>
  </sheetViews>
  <sheetFormatPr defaultRowHeight="12.75" customHeight="1" x14ac:dyDescent="0.25"/>
  <cols>
    <col min="1" max="2" width="28.5703125" style="23" customWidth="1"/>
  </cols>
  <sheetData>
    <row r="1" spans="1:6" ht="12.75" customHeight="1" x14ac:dyDescent="0.25">
      <c r="A1" s="28" t="s">
        <v>6</v>
      </c>
    </row>
    <row r="2" spans="1:6" ht="12.75" customHeight="1" x14ac:dyDescent="0.25">
      <c r="A2" s="28" t="s">
        <v>46</v>
      </c>
    </row>
    <row r="3" spans="1:6" ht="12.75" customHeight="1" x14ac:dyDescent="0.25">
      <c r="A3" s="28" t="s">
        <v>4</v>
      </c>
    </row>
    <row r="4" spans="1:6" ht="12.75" customHeight="1" x14ac:dyDescent="0.25">
      <c r="A4" s="36" t="s">
        <v>69</v>
      </c>
    </row>
    <row r="6" spans="1:6" ht="15" x14ac:dyDescent="0.25">
      <c r="A6" s="35" t="s">
        <v>68</v>
      </c>
      <c r="B6" s="35"/>
    </row>
    <row r="7" spans="1:6" ht="15" x14ac:dyDescent="0.25">
      <c r="A7" s="21" t="s">
        <v>67</v>
      </c>
      <c r="B7" s="23" t="s">
        <v>66</v>
      </c>
    </row>
    <row r="8" spans="1:6" ht="12.75" customHeight="1" x14ac:dyDescent="0.25">
      <c r="A8" s="29" t="s">
        <v>47</v>
      </c>
      <c r="B8" s="27">
        <v>57281</v>
      </c>
    </row>
    <row r="9" spans="1:6" ht="12.75" customHeight="1" x14ac:dyDescent="0.25">
      <c r="A9" s="29" t="s">
        <v>48</v>
      </c>
      <c r="B9" s="27">
        <v>46969</v>
      </c>
    </row>
    <row r="10" spans="1:6" ht="12.75" customHeight="1" x14ac:dyDescent="0.25">
      <c r="A10" s="29" t="s">
        <v>49</v>
      </c>
      <c r="B10" s="27">
        <v>38407</v>
      </c>
    </row>
    <row r="11" spans="1:6" ht="12.75" customHeight="1" x14ac:dyDescent="0.25">
      <c r="A11" s="29" t="s">
        <v>50</v>
      </c>
      <c r="B11" s="27">
        <v>30199</v>
      </c>
    </row>
    <row r="12" spans="1:6" ht="12.75" customHeight="1" x14ac:dyDescent="0.25">
      <c r="A12" s="29" t="s">
        <v>51</v>
      </c>
      <c r="B12" s="27">
        <v>22586</v>
      </c>
    </row>
    <row r="13" spans="1:6" ht="12.75" customHeight="1" x14ac:dyDescent="0.25">
      <c r="A13" s="29" t="s">
        <v>52</v>
      </c>
      <c r="B13" s="27">
        <v>15572</v>
      </c>
    </row>
    <row r="14" spans="1:6" ht="12.75" customHeight="1" x14ac:dyDescent="0.25">
      <c r="A14" s="29" t="s">
        <v>53</v>
      </c>
      <c r="B14" s="27">
        <v>10669</v>
      </c>
      <c r="F14" s="31"/>
    </row>
    <row r="15" spans="1:6" ht="12.75" customHeight="1" x14ac:dyDescent="0.25">
      <c r="A15" s="29" t="s">
        <v>54</v>
      </c>
      <c r="B15" s="27">
        <v>5610</v>
      </c>
      <c r="F15" s="31"/>
    </row>
    <row r="16" spans="1:6" ht="12.75" customHeight="1" x14ac:dyDescent="0.25">
      <c r="A16" s="29" t="s">
        <v>55</v>
      </c>
      <c r="B16" s="27">
        <v>2261</v>
      </c>
    </row>
  </sheetData>
  <mergeCells count="1">
    <mergeCell ref="A6:B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1</vt:lpstr>
      <vt:lpstr>2</vt:lpstr>
      <vt:lpstr>3</vt:lpstr>
      <vt:lpstr>4</vt:lpstr>
      <vt:lpstr>5</vt:lpstr>
      <vt:lpstr>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šútová Anna</dc:creator>
  <cp:lastModifiedBy>Jurča</cp:lastModifiedBy>
  <dcterms:created xsi:type="dcterms:W3CDTF">2015-06-05T18:17:20Z</dcterms:created>
  <dcterms:modified xsi:type="dcterms:W3CDTF">2023-08-15T08:40:35Z</dcterms:modified>
</cp:coreProperties>
</file>